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2340000000</v>
      </c>
      <c r="H6774">
        <f>INDEX(NoSettings!$C$2:$AH$6843,MATCH(EPS!$F6774,NoSettings!$A$2:$A$6843,0),MATCH(EPS!H$2,NoSettings!$C$1:$AH$1,0))</f>
        <v>2130000000</v>
      </c>
      <c r="I6774">
        <f>INDEX(NoSettings!$C$2:$AH$6843,MATCH(EPS!$F6774,NoSettings!$A$2:$A$6843,0),MATCH(EPS!I$2,NoSettings!$C$1:$AH$1,0))</f>
        <v>1920000000</v>
      </c>
      <c r="J6774">
        <f>INDEX(NoSettings!$C$2:$AH$6843,MATCH(EPS!$F6774,NoSettings!$A$2:$A$6843,0),MATCH(EPS!J$2,NoSettings!$C$1:$AH$1,0))</f>
        <v>1730000000</v>
      </c>
      <c r="K6774">
        <f>INDEX(NoSettings!$C$2:$AH$6843,MATCH(EPS!$F6774,NoSettings!$A$2:$A$6843,0),MATCH(EPS!K$2,NoSettings!$C$1:$AH$1,0))</f>
        <v>1550000000</v>
      </c>
      <c r="L6774">
        <f>INDEX(NoSettings!$C$2:$AH$6843,MATCH(EPS!$F6774,NoSettings!$A$2:$A$6843,0),MATCH(EPS!L$2,NoSettings!$C$1:$AH$1,0))</f>
        <v>1400000000</v>
      </c>
      <c r="M6774">
        <f>INDEX(NoSettings!$C$2:$AH$6843,MATCH(EPS!$F6774,NoSettings!$A$2:$A$6843,0),MATCH(EPS!M$2,NoSettings!$C$1:$AH$1,0))</f>
        <v>1260000000</v>
      </c>
      <c r="N6774">
        <f>INDEX(NoSettings!$C$2:$AH$6843,MATCH(EPS!$F6774,NoSettings!$A$2:$A$6843,0),MATCH(EPS!N$2,NoSettings!$C$1:$AH$1,0))</f>
        <v>1140000000</v>
      </c>
      <c r="O6774">
        <f>INDEX(NoSettings!$C$2:$AH$6843,MATCH(EPS!$F6774,NoSettings!$A$2:$A$6843,0),MATCH(EPS!O$2,NoSettings!$C$1:$AH$1,0))</f>
        <v>1040000000</v>
      </c>
      <c r="P6774">
        <f>INDEX(NoSettings!$C$2:$AH$6843,MATCH(EPS!$F6774,NoSettings!$A$2:$A$6843,0),MATCH(EPS!P$2,NoSettings!$C$1:$AH$1,0))</f>
        <v>953000000</v>
      </c>
      <c r="Q6774">
        <f>INDEX(NoSettings!$C$2:$AH$6843,MATCH(EPS!$F6774,NoSettings!$A$2:$A$6843,0),MATCH(EPS!Q$2,NoSettings!$C$1:$AH$1,0))</f>
        <v>893000000</v>
      </c>
      <c r="R6774">
        <f>INDEX(NoSettings!$C$2:$AH$6843,MATCH(EPS!$F6774,NoSettings!$A$2:$A$6843,0),MATCH(EPS!R$2,NoSettings!$C$1:$AH$1,0))</f>
        <v>851000000</v>
      </c>
      <c r="S6774">
        <f>INDEX(NoSettings!$C$2:$AH$6843,MATCH(EPS!$F6774,NoSettings!$A$2:$A$6843,0),MATCH(EPS!S$2,NoSettings!$C$1:$AH$1,0))</f>
        <v>823000000</v>
      </c>
      <c r="T6774">
        <f>INDEX(NoSettings!$C$2:$AH$6843,MATCH(EPS!$F6774,NoSettings!$A$2:$A$6843,0),MATCH(EPS!T$2,NoSettings!$C$1:$AH$1,0))</f>
        <v>801000000</v>
      </c>
      <c r="U6774">
        <f>INDEX(NoSettings!$C$2:$AH$6843,MATCH(EPS!$F6774,NoSettings!$A$2:$A$6843,0),MATCH(EPS!U$2,NoSettings!$C$1:$AH$1,0))</f>
        <v>786000000</v>
      </c>
      <c r="V6774">
        <f>INDEX(NoSettings!$C$2:$AH$6843,MATCH(EPS!$F6774,NoSettings!$A$2:$A$6843,0),MATCH(EPS!V$2,NoSettings!$C$1:$AH$1,0))</f>
        <v>774000000</v>
      </c>
      <c r="W6774">
        <f>INDEX(NoSettings!$C$2:$AH$6843,MATCH(EPS!$F6774,NoSettings!$A$2:$A$6843,0),MATCH(EPS!W$2,NoSettings!$C$1:$AH$1,0))</f>
        <v>767000000</v>
      </c>
      <c r="X6774">
        <f>INDEX(NoSettings!$C$2:$AH$6843,MATCH(EPS!$F6774,NoSettings!$A$2:$A$6843,0),MATCH(EPS!X$2,NoSettings!$C$1:$AH$1,0))</f>
        <v>758000000</v>
      </c>
      <c r="Y6774">
        <f>INDEX(NoSettings!$C$2:$AH$6843,MATCH(EPS!$F6774,NoSettings!$A$2:$A$6843,0),MATCH(EPS!Y$2,NoSettings!$C$1:$AH$1,0))</f>
        <v>748000000</v>
      </c>
      <c r="Z6774">
        <f>INDEX(NoSettings!$C$2:$AH$6843,MATCH(EPS!$F6774,NoSettings!$A$2:$A$6843,0),MATCH(EPS!Z$2,NoSettings!$C$1:$AH$1,0))</f>
        <v>739000000</v>
      </c>
      <c r="AA6774">
        <f>INDEX(NoSettings!$C$2:$AH$6843,MATCH(EPS!$F6774,NoSettings!$A$2:$A$6843,0),MATCH(EPS!AA$2,NoSettings!$C$1:$AH$1,0))</f>
        <v>729000000</v>
      </c>
      <c r="AB6774">
        <f>INDEX(NoSettings!$C$2:$AH$6843,MATCH(EPS!$F6774,NoSettings!$A$2:$A$6843,0),MATCH(EPS!AB$2,NoSettings!$C$1:$AH$1,0))</f>
        <v>718000000</v>
      </c>
      <c r="AC6774">
        <f>INDEX(NoSettings!$C$2:$AH$6843,MATCH(EPS!$F6774,NoSettings!$A$2:$A$6843,0),MATCH(EPS!AC$2,NoSettings!$C$1:$AH$1,0))</f>
        <v>705000000</v>
      </c>
      <c r="AD6774">
        <f>INDEX(NoSettings!$C$2:$AH$6843,MATCH(EPS!$F6774,NoSettings!$A$2:$A$6843,0),MATCH(EPS!AD$2,NoSettings!$C$1:$AH$1,0))</f>
        <v>692000000</v>
      </c>
      <c r="AE6774">
        <f>INDEX(NoSettings!$C$2:$AH$6843,MATCH(EPS!$F6774,NoSettings!$A$2:$A$6843,0),MATCH(EPS!AE$2,NoSettings!$C$1:$AH$1,0))</f>
        <v>679000000</v>
      </c>
      <c r="AF6774">
        <f>INDEX(NoSettings!$C$2:$AH$6843,MATCH(EPS!$F6774,NoSettings!$A$2:$A$6843,0),MATCH(EPS!AF$2,NoSettings!$C$1:$AH$1,0))</f>
        <v>667000000</v>
      </c>
      <c r="AG6774">
        <f>INDEX(NoSettings!$C$2:$AH$6843,MATCH(EPS!$F6774,NoSettings!$A$2:$A$6843,0),MATCH(EPS!AG$2,NoSettings!$C$1:$AH$1,0))</f>
        <v>655000000</v>
      </c>
      <c r="AH6774">
        <f>INDEX(NoSettings!$C$2:$AH$6843,MATCH(EPS!$F6774,NoSettings!$A$2:$A$6843,0),MATCH(EPS!AH$2,NoSettings!$C$1:$AH$1,0))</f>
        <v>644000000</v>
      </c>
      <c r="AI6774">
        <f>INDEX(NoSettings!$C$2:$AH$6843,MATCH(EPS!$F6774,NoSettings!$A$2:$A$6843,0),MATCH(EPS!AI$2,NoSettings!$C$1:$AH$1,0))</f>
        <v>633000000</v>
      </c>
      <c r="AJ6774">
        <f>INDEX(NoSettings!$C$2:$AH$6843,MATCH(EPS!$F6774,NoSettings!$A$2:$A$6843,0),MATCH(EPS!AJ$2,NoSettings!$C$1:$AH$1,0))</f>
        <v>621000000</v>
      </c>
      <c r="AK6774">
        <f>INDEX(NoSettings!$C$2:$AH$6843,MATCH(EPS!$F6774,NoSettings!$A$2:$A$6843,0),MATCH(EPS!AK$2,NoSettings!$C$1:$AH$1,0))</f>
        <v>609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21000000000000</v>
      </c>
      <c r="H6775">
        <f>INDEX(NoSettings!$C$2:$AH$6843,MATCH(EPS!$F6775,NoSettings!$A$2:$A$6843,0),MATCH(EPS!H$2,NoSettings!$C$1:$AH$1,0))</f>
        <v>21000000000000</v>
      </c>
      <c r="I6775">
        <f>INDEX(NoSettings!$C$2:$AH$6843,MATCH(EPS!$F6775,NoSettings!$A$2:$A$6843,0),MATCH(EPS!I$2,NoSettings!$C$1:$AH$1,0))</f>
        <v>21000000000000</v>
      </c>
      <c r="J6775">
        <f>INDEX(NoSettings!$C$2:$AH$6843,MATCH(EPS!$F6775,NoSettings!$A$2:$A$6843,0),MATCH(EPS!J$2,NoSettings!$C$1:$AH$1,0))</f>
        <v>21000000000000</v>
      </c>
      <c r="K6775">
        <f>INDEX(NoSettings!$C$2:$AH$6843,MATCH(EPS!$F6775,NoSettings!$A$2:$A$6843,0),MATCH(EPS!K$2,NoSettings!$C$1:$AH$1,0))</f>
        <v>21000000000000</v>
      </c>
      <c r="L6775">
        <f>INDEX(NoSettings!$C$2:$AH$6843,MATCH(EPS!$F6775,NoSettings!$A$2:$A$6843,0),MATCH(EPS!L$2,NoSettings!$C$1:$AH$1,0))</f>
        <v>21000000000000</v>
      </c>
      <c r="M6775">
        <f>INDEX(NoSettings!$C$2:$AH$6843,MATCH(EPS!$F6775,NoSettings!$A$2:$A$6843,0),MATCH(EPS!M$2,NoSettings!$C$1:$AH$1,0))</f>
        <v>21000000000000</v>
      </c>
      <c r="N6775">
        <f>INDEX(NoSettings!$C$2:$AH$6843,MATCH(EPS!$F6775,NoSettings!$A$2:$A$6843,0),MATCH(EPS!N$2,NoSettings!$C$1:$AH$1,0))</f>
        <v>21000000000000</v>
      </c>
      <c r="O6775">
        <f>INDEX(NoSettings!$C$2:$AH$6843,MATCH(EPS!$F6775,NoSettings!$A$2:$A$6843,0),MATCH(EPS!O$2,NoSettings!$C$1:$AH$1,0))</f>
        <v>21000000000000</v>
      </c>
      <c r="P6775">
        <f>INDEX(NoSettings!$C$2:$AH$6843,MATCH(EPS!$F6775,NoSettings!$A$2:$A$6843,0),MATCH(EPS!P$2,NoSettings!$C$1:$AH$1,0))</f>
        <v>21000000000000</v>
      </c>
      <c r="Q6775">
        <f>INDEX(NoSettings!$C$2:$AH$6843,MATCH(EPS!$F6775,NoSettings!$A$2:$A$6843,0),MATCH(EPS!Q$2,NoSettings!$C$1:$AH$1,0))</f>
        <v>21000000000000</v>
      </c>
      <c r="R6775">
        <f>INDEX(NoSettings!$C$2:$AH$6843,MATCH(EPS!$F6775,NoSettings!$A$2:$A$6843,0),MATCH(EPS!R$2,NoSettings!$C$1:$AH$1,0))</f>
        <v>21000000000000</v>
      </c>
      <c r="S6775">
        <f>INDEX(NoSettings!$C$2:$AH$6843,MATCH(EPS!$F6775,NoSettings!$A$2:$A$6843,0),MATCH(EPS!S$2,NoSettings!$C$1:$AH$1,0))</f>
        <v>21000000000000</v>
      </c>
      <c r="T6775">
        <f>INDEX(NoSettings!$C$2:$AH$6843,MATCH(EPS!$F6775,NoSettings!$A$2:$A$6843,0),MATCH(EPS!T$2,NoSettings!$C$1:$AH$1,0))</f>
        <v>21000000000000</v>
      </c>
      <c r="U6775">
        <f>INDEX(NoSettings!$C$2:$AH$6843,MATCH(EPS!$F6775,NoSettings!$A$2:$A$6843,0),MATCH(EPS!U$2,NoSettings!$C$1:$AH$1,0))</f>
        <v>21000000000000</v>
      </c>
      <c r="V6775">
        <f>INDEX(NoSettings!$C$2:$AH$6843,MATCH(EPS!$F6775,NoSettings!$A$2:$A$6843,0),MATCH(EPS!V$2,NoSettings!$C$1:$AH$1,0))</f>
        <v>21000000000000</v>
      </c>
      <c r="W6775">
        <f>INDEX(NoSettings!$C$2:$AH$6843,MATCH(EPS!$F6775,NoSettings!$A$2:$A$6843,0),MATCH(EPS!W$2,NoSettings!$C$1:$AH$1,0))</f>
        <v>21000000000000</v>
      </c>
      <c r="X6775">
        <f>INDEX(NoSettings!$C$2:$AH$6843,MATCH(EPS!$F6775,NoSettings!$A$2:$A$6843,0),MATCH(EPS!X$2,NoSettings!$C$1:$AH$1,0))</f>
        <v>21000000000000</v>
      </c>
      <c r="Y6775">
        <f>INDEX(NoSettings!$C$2:$AH$6843,MATCH(EPS!$F6775,NoSettings!$A$2:$A$6843,0),MATCH(EPS!Y$2,NoSettings!$C$1:$AH$1,0))</f>
        <v>21000000000000</v>
      </c>
      <c r="Z6775">
        <f>INDEX(NoSettings!$C$2:$AH$6843,MATCH(EPS!$F6775,NoSettings!$A$2:$A$6843,0),MATCH(EPS!Z$2,NoSettings!$C$1:$AH$1,0))</f>
        <v>21000000000000</v>
      </c>
      <c r="AA6775">
        <f>INDEX(NoSettings!$C$2:$AH$6843,MATCH(EPS!$F6775,NoSettings!$A$2:$A$6843,0),MATCH(EPS!AA$2,NoSettings!$C$1:$AH$1,0))</f>
        <v>21000000000000</v>
      </c>
      <c r="AB6775">
        <f>INDEX(NoSettings!$C$2:$AH$6843,MATCH(EPS!$F6775,NoSettings!$A$2:$A$6843,0),MATCH(EPS!AB$2,NoSettings!$C$1:$AH$1,0))</f>
        <v>21000000000000</v>
      </c>
      <c r="AC6775">
        <f>INDEX(NoSettings!$C$2:$AH$6843,MATCH(EPS!$F6775,NoSettings!$A$2:$A$6843,0),MATCH(EPS!AC$2,NoSettings!$C$1:$AH$1,0))</f>
        <v>21000000000000</v>
      </c>
      <c r="AD6775">
        <f>INDEX(NoSettings!$C$2:$AH$6843,MATCH(EPS!$F6775,NoSettings!$A$2:$A$6843,0),MATCH(EPS!AD$2,NoSettings!$C$1:$AH$1,0))</f>
        <v>21000000000000</v>
      </c>
      <c r="AE6775">
        <f>INDEX(NoSettings!$C$2:$AH$6843,MATCH(EPS!$F6775,NoSettings!$A$2:$A$6843,0),MATCH(EPS!AE$2,NoSettings!$C$1:$AH$1,0))</f>
        <v>21000000000000</v>
      </c>
      <c r="AF6775">
        <f>INDEX(NoSettings!$C$2:$AH$6843,MATCH(EPS!$F6775,NoSettings!$A$2:$A$6843,0),MATCH(EPS!AF$2,NoSettings!$C$1:$AH$1,0))</f>
        <v>21000000000000</v>
      </c>
      <c r="AG6775">
        <f>INDEX(NoSettings!$C$2:$AH$6843,MATCH(EPS!$F6775,NoSettings!$A$2:$A$6843,0),MATCH(EPS!AG$2,NoSettings!$C$1:$AH$1,0))</f>
        <v>21000000000000</v>
      </c>
      <c r="AH6775">
        <f>INDEX(NoSettings!$C$2:$AH$6843,MATCH(EPS!$F6775,NoSettings!$A$2:$A$6843,0),MATCH(EPS!AH$2,NoSettings!$C$1:$AH$1,0))</f>
        <v>21000000000000</v>
      </c>
      <c r="AI6775">
        <f>INDEX(NoSettings!$C$2:$AH$6843,MATCH(EPS!$F6775,NoSettings!$A$2:$A$6843,0),MATCH(EPS!AI$2,NoSettings!$C$1:$AH$1,0))</f>
        <v>21000000000000</v>
      </c>
      <c r="AJ6775">
        <f>INDEX(NoSettings!$C$2:$AH$6843,MATCH(EPS!$F6775,NoSettings!$A$2:$A$6843,0),MATCH(EPS!AJ$2,NoSettings!$C$1:$AH$1,0))</f>
        <v>21000000000000</v>
      </c>
      <c r="AK6775">
        <f>INDEX(NoSettings!$C$2:$AH$6843,MATCH(EPS!$F6775,NoSettings!$A$2:$A$6843,0),MATCH(EPS!AK$2,NoSettings!$C$1:$AH$1,0))</f>
        <v>210000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0</v>
      </c>
      <c r="H6776">
        <f>INDEX(NoSettings!$C$2:$AH$6843,MATCH(EPS!$F6776,NoSettings!$A$2:$A$6843,0),MATCH(EPS!H$2,NoSettings!$C$1:$AH$1,0))</f>
        <v>0</v>
      </c>
      <c r="I6776">
        <f>INDEX(NoSettings!$C$2:$AH$6843,MATCH(EPS!$F6776,NoSettings!$A$2:$A$6843,0),MATCH(EPS!I$2,NoSettings!$C$1:$AH$1,0))</f>
        <v>0</v>
      </c>
      <c r="J6776">
        <f>INDEX(NoSettings!$C$2:$AH$6843,MATCH(EPS!$F6776,NoSettings!$A$2:$A$6843,0),MATCH(EPS!J$2,NoSettings!$C$1:$AH$1,0))</f>
        <v>0</v>
      </c>
      <c r="K6776">
        <f>INDEX(NoSettings!$C$2:$AH$6843,MATCH(EPS!$F6776,NoSettings!$A$2:$A$6843,0),MATCH(EPS!K$2,NoSettings!$C$1:$AH$1,0))</f>
        <v>0</v>
      </c>
      <c r="L6776">
        <f>INDEX(NoSettings!$C$2:$AH$6843,MATCH(EPS!$F6776,NoSettings!$A$2:$A$6843,0),MATCH(EPS!L$2,NoSettings!$C$1:$AH$1,0))</f>
        <v>0</v>
      </c>
      <c r="M6776">
        <f>INDEX(NoSettings!$C$2:$AH$6843,MATCH(EPS!$F6776,NoSettings!$A$2:$A$6843,0),MATCH(EPS!M$2,NoSettings!$C$1:$AH$1,0))</f>
        <v>0</v>
      </c>
      <c r="N6776">
        <f>INDEX(NoSettings!$C$2:$AH$6843,MATCH(EPS!$F6776,NoSettings!$A$2:$A$6843,0),MATCH(EPS!N$2,NoSettings!$C$1:$AH$1,0))</f>
        <v>0</v>
      </c>
      <c r="O6776">
        <f>INDEX(NoSettings!$C$2:$AH$6843,MATCH(EPS!$F6776,NoSettings!$A$2:$A$6843,0),MATCH(EPS!O$2,NoSettings!$C$1:$AH$1,0))</f>
        <v>0</v>
      </c>
      <c r="P6776">
        <f>INDEX(NoSettings!$C$2:$AH$6843,MATCH(EPS!$F6776,NoSettings!$A$2:$A$6843,0),MATCH(EPS!P$2,NoSettings!$C$1:$AH$1,0))</f>
        <v>0</v>
      </c>
      <c r="Q6776">
        <f>INDEX(NoSettings!$C$2:$AH$6843,MATCH(EPS!$F6776,NoSettings!$A$2:$A$6843,0),MATCH(EPS!Q$2,NoSettings!$C$1:$AH$1,0))</f>
        <v>0</v>
      </c>
      <c r="R6776">
        <f>INDEX(NoSettings!$C$2:$AH$6843,MATCH(EPS!$F6776,NoSettings!$A$2:$A$6843,0),MATCH(EPS!R$2,NoSettings!$C$1:$AH$1,0))</f>
        <v>0</v>
      </c>
      <c r="S6776">
        <f>INDEX(NoSettings!$C$2:$AH$6843,MATCH(EPS!$F6776,NoSettings!$A$2:$A$6843,0),MATCH(EPS!S$2,NoSettings!$C$1:$AH$1,0))</f>
        <v>0</v>
      </c>
      <c r="T6776">
        <f>INDEX(NoSettings!$C$2:$AH$6843,MATCH(EPS!$F6776,NoSettings!$A$2:$A$6843,0),MATCH(EPS!T$2,NoSettings!$C$1:$AH$1,0))</f>
        <v>0</v>
      </c>
      <c r="U6776">
        <f>INDEX(NoSettings!$C$2:$AH$6843,MATCH(EPS!$F6776,NoSettings!$A$2:$A$6843,0),MATCH(EPS!U$2,NoSettings!$C$1:$AH$1,0))</f>
        <v>0</v>
      </c>
      <c r="V6776">
        <f>INDEX(NoSettings!$C$2:$AH$6843,MATCH(EPS!$F6776,NoSettings!$A$2:$A$6843,0),MATCH(EPS!V$2,NoSettings!$C$1:$AH$1,0))</f>
        <v>0</v>
      </c>
      <c r="W6776">
        <f>INDEX(NoSettings!$C$2:$AH$6843,MATCH(EPS!$F6776,NoSettings!$A$2:$A$6843,0),MATCH(EPS!W$2,NoSettings!$C$1:$AH$1,0))</f>
        <v>0</v>
      </c>
      <c r="X6776">
        <f>INDEX(NoSettings!$C$2:$AH$6843,MATCH(EPS!$F6776,NoSettings!$A$2:$A$6843,0),MATCH(EPS!X$2,NoSettings!$C$1:$AH$1,0))</f>
        <v>0</v>
      </c>
      <c r="Y6776">
        <f>INDEX(NoSettings!$C$2:$AH$6843,MATCH(EPS!$F6776,NoSettings!$A$2:$A$6843,0),MATCH(EPS!Y$2,NoSettings!$C$1:$AH$1,0))</f>
        <v>0</v>
      </c>
      <c r="Z6776">
        <f>INDEX(NoSettings!$C$2:$AH$6843,MATCH(EPS!$F6776,NoSettings!$A$2:$A$6843,0),MATCH(EPS!Z$2,NoSettings!$C$1:$AH$1,0))</f>
        <v>0</v>
      </c>
      <c r="AA6776">
        <f>INDEX(NoSettings!$C$2:$AH$6843,MATCH(EPS!$F6776,NoSettings!$A$2:$A$6843,0),MATCH(EPS!AA$2,NoSettings!$C$1:$AH$1,0))</f>
        <v>0</v>
      </c>
      <c r="AB6776">
        <f>INDEX(NoSettings!$C$2:$AH$6843,MATCH(EPS!$F6776,NoSettings!$A$2:$A$6843,0),MATCH(EPS!AB$2,NoSettings!$C$1:$AH$1,0))</f>
        <v>0</v>
      </c>
      <c r="AC6776">
        <f>INDEX(NoSettings!$C$2:$AH$6843,MATCH(EPS!$F6776,NoSettings!$A$2:$A$6843,0),MATCH(EPS!AC$2,NoSettings!$C$1:$AH$1,0))</f>
        <v>0</v>
      </c>
      <c r="AD6776">
        <f>INDEX(NoSettings!$C$2:$AH$6843,MATCH(EPS!$F6776,NoSettings!$A$2:$A$6843,0),MATCH(EPS!AD$2,NoSettings!$C$1:$AH$1,0))</f>
        <v>0</v>
      </c>
      <c r="AE6776">
        <f>INDEX(NoSettings!$C$2:$AH$6843,MATCH(EPS!$F6776,NoSettings!$A$2:$A$6843,0),MATCH(EPS!AE$2,NoSettings!$C$1:$AH$1,0))</f>
        <v>0</v>
      </c>
      <c r="AF6776">
        <f>INDEX(NoSettings!$C$2:$AH$6843,MATCH(EPS!$F6776,NoSettings!$A$2:$A$6843,0),MATCH(EPS!AF$2,NoSettings!$C$1:$AH$1,0))</f>
        <v>0</v>
      </c>
      <c r="AG6776">
        <f>INDEX(NoSettings!$C$2:$AH$6843,MATCH(EPS!$F6776,NoSettings!$A$2:$A$6843,0),MATCH(EPS!AG$2,NoSettings!$C$1:$AH$1,0))</f>
        <v>0</v>
      </c>
      <c r="AH6776">
        <f>INDEX(NoSettings!$C$2:$AH$6843,MATCH(EPS!$F6776,NoSettings!$A$2:$A$6843,0),MATCH(EPS!AH$2,NoSettings!$C$1:$AH$1,0))</f>
        <v>0</v>
      </c>
      <c r="AI6776">
        <f>INDEX(NoSettings!$C$2:$AH$6843,MATCH(EPS!$F6776,NoSettings!$A$2:$A$6843,0),MATCH(EPS!AI$2,NoSettings!$C$1:$AH$1,0))</f>
        <v>0</v>
      </c>
      <c r="AJ6776">
        <f>INDEX(NoSettings!$C$2:$AH$6843,MATCH(EPS!$F6776,NoSettings!$A$2:$A$6843,0),MATCH(EPS!AJ$2,NoSettings!$C$1:$AH$1,0))</f>
        <v>0</v>
      </c>
      <c r="AK6776">
        <f>INDEX(NoSettings!$C$2:$AH$6843,MATCH(EPS!$F6776,NoSettings!$A$2:$A$6843,0),MATCH(EPS!AK$2,NoSettings!$C$1:$AH$1,0))</f>
        <v>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3520000000000</v>
      </c>
      <c r="H6782">
        <f>INDEX(NoSettings!$C$2:$AH$6843,MATCH(EPS!$F6782,NoSettings!$A$2:$A$6843,0),MATCH(EPS!H$2,NoSettings!$C$1:$AH$1,0))</f>
        <v>3520000000000</v>
      </c>
      <c r="I6782">
        <f>INDEX(NoSettings!$C$2:$AH$6843,MATCH(EPS!$F6782,NoSettings!$A$2:$A$6843,0),MATCH(EPS!I$2,NoSettings!$C$1:$AH$1,0))</f>
        <v>3520000000000</v>
      </c>
      <c r="J6782">
        <f>INDEX(NoSettings!$C$2:$AH$6843,MATCH(EPS!$F6782,NoSettings!$A$2:$A$6843,0),MATCH(EPS!J$2,NoSettings!$C$1:$AH$1,0))</f>
        <v>3520000000000</v>
      </c>
      <c r="K6782">
        <f>INDEX(NoSettings!$C$2:$AH$6843,MATCH(EPS!$F6782,NoSettings!$A$2:$A$6843,0),MATCH(EPS!K$2,NoSettings!$C$1:$AH$1,0))</f>
        <v>3520000000000</v>
      </c>
      <c r="L6782">
        <f>INDEX(NoSettings!$C$2:$AH$6843,MATCH(EPS!$F6782,NoSettings!$A$2:$A$6843,0),MATCH(EPS!L$2,NoSettings!$C$1:$AH$1,0))</f>
        <v>3520000000000</v>
      </c>
      <c r="M6782">
        <f>INDEX(NoSettings!$C$2:$AH$6843,MATCH(EPS!$F6782,NoSettings!$A$2:$A$6843,0),MATCH(EPS!M$2,NoSettings!$C$1:$AH$1,0))</f>
        <v>3520000000000</v>
      </c>
      <c r="N6782">
        <f>INDEX(NoSettings!$C$2:$AH$6843,MATCH(EPS!$F6782,NoSettings!$A$2:$A$6843,0),MATCH(EPS!N$2,NoSettings!$C$1:$AH$1,0))</f>
        <v>3520000000000</v>
      </c>
      <c r="O6782">
        <f>INDEX(NoSettings!$C$2:$AH$6843,MATCH(EPS!$F6782,NoSettings!$A$2:$A$6843,0),MATCH(EPS!O$2,NoSettings!$C$1:$AH$1,0))</f>
        <v>3520000000000</v>
      </c>
      <c r="P6782">
        <f>INDEX(NoSettings!$C$2:$AH$6843,MATCH(EPS!$F6782,NoSettings!$A$2:$A$6843,0),MATCH(EPS!P$2,NoSettings!$C$1:$AH$1,0))</f>
        <v>3520000000000</v>
      </c>
      <c r="Q6782">
        <f>INDEX(NoSettings!$C$2:$AH$6843,MATCH(EPS!$F6782,NoSettings!$A$2:$A$6843,0),MATCH(EPS!Q$2,NoSettings!$C$1:$AH$1,0))</f>
        <v>3520000000000</v>
      </c>
      <c r="R6782">
        <f>INDEX(NoSettings!$C$2:$AH$6843,MATCH(EPS!$F6782,NoSettings!$A$2:$A$6843,0),MATCH(EPS!R$2,NoSettings!$C$1:$AH$1,0))</f>
        <v>3520000000000</v>
      </c>
      <c r="S6782">
        <f>INDEX(NoSettings!$C$2:$AH$6843,MATCH(EPS!$F6782,NoSettings!$A$2:$A$6843,0),MATCH(EPS!S$2,NoSettings!$C$1:$AH$1,0))</f>
        <v>3520000000000</v>
      </c>
      <c r="T6782">
        <f>INDEX(NoSettings!$C$2:$AH$6843,MATCH(EPS!$F6782,NoSettings!$A$2:$A$6843,0),MATCH(EPS!T$2,NoSettings!$C$1:$AH$1,0))</f>
        <v>3520000000000</v>
      </c>
      <c r="U6782">
        <f>INDEX(NoSettings!$C$2:$AH$6843,MATCH(EPS!$F6782,NoSettings!$A$2:$A$6843,0),MATCH(EPS!U$2,NoSettings!$C$1:$AH$1,0))</f>
        <v>3520000000000</v>
      </c>
      <c r="V6782">
        <f>INDEX(NoSettings!$C$2:$AH$6843,MATCH(EPS!$F6782,NoSettings!$A$2:$A$6843,0),MATCH(EPS!V$2,NoSettings!$C$1:$AH$1,0))</f>
        <v>3520000000000</v>
      </c>
      <c r="W6782">
        <f>INDEX(NoSettings!$C$2:$AH$6843,MATCH(EPS!$F6782,NoSettings!$A$2:$A$6843,0),MATCH(EPS!W$2,NoSettings!$C$1:$AH$1,0))</f>
        <v>3520000000000</v>
      </c>
      <c r="X6782">
        <f>INDEX(NoSettings!$C$2:$AH$6843,MATCH(EPS!$F6782,NoSettings!$A$2:$A$6843,0),MATCH(EPS!X$2,NoSettings!$C$1:$AH$1,0))</f>
        <v>3520000000000</v>
      </c>
      <c r="Y6782">
        <f>INDEX(NoSettings!$C$2:$AH$6843,MATCH(EPS!$F6782,NoSettings!$A$2:$A$6843,0),MATCH(EPS!Y$2,NoSettings!$C$1:$AH$1,0))</f>
        <v>3520000000000</v>
      </c>
      <c r="Z6782">
        <f>INDEX(NoSettings!$C$2:$AH$6843,MATCH(EPS!$F6782,NoSettings!$A$2:$A$6843,0),MATCH(EPS!Z$2,NoSettings!$C$1:$AH$1,0))</f>
        <v>3520000000000</v>
      </c>
      <c r="AA6782">
        <f>INDEX(NoSettings!$C$2:$AH$6843,MATCH(EPS!$F6782,NoSettings!$A$2:$A$6843,0),MATCH(EPS!AA$2,NoSettings!$C$1:$AH$1,0))</f>
        <v>3520000000000</v>
      </c>
      <c r="AB6782">
        <f>INDEX(NoSettings!$C$2:$AH$6843,MATCH(EPS!$F6782,NoSettings!$A$2:$A$6843,0),MATCH(EPS!AB$2,NoSettings!$C$1:$AH$1,0))</f>
        <v>3520000000000</v>
      </c>
      <c r="AC6782">
        <f>INDEX(NoSettings!$C$2:$AH$6843,MATCH(EPS!$F6782,NoSettings!$A$2:$A$6843,0),MATCH(EPS!AC$2,NoSettings!$C$1:$AH$1,0))</f>
        <v>3520000000000</v>
      </c>
      <c r="AD6782">
        <f>INDEX(NoSettings!$C$2:$AH$6843,MATCH(EPS!$F6782,NoSettings!$A$2:$A$6843,0),MATCH(EPS!AD$2,NoSettings!$C$1:$AH$1,0))</f>
        <v>3520000000000</v>
      </c>
      <c r="AE6782">
        <f>INDEX(NoSettings!$C$2:$AH$6843,MATCH(EPS!$F6782,NoSettings!$A$2:$A$6843,0),MATCH(EPS!AE$2,NoSettings!$C$1:$AH$1,0))</f>
        <v>3520000000000</v>
      </c>
      <c r="AF6782">
        <f>INDEX(NoSettings!$C$2:$AH$6843,MATCH(EPS!$F6782,NoSettings!$A$2:$A$6843,0),MATCH(EPS!AF$2,NoSettings!$C$1:$AH$1,0))</f>
        <v>3520000000000</v>
      </c>
      <c r="AG6782">
        <f>INDEX(NoSettings!$C$2:$AH$6843,MATCH(EPS!$F6782,NoSettings!$A$2:$A$6843,0),MATCH(EPS!AG$2,NoSettings!$C$1:$AH$1,0))</f>
        <v>3520000000000</v>
      </c>
      <c r="AH6782">
        <f>INDEX(NoSettings!$C$2:$AH$6843,MATCH(EPS!$F6782,NoSettings!$A$2:$A$6843,0),MATCH(EPS!AH$2,NoSettings!$C$1:$AH$1,0))</f>
        <v>3520000000000</v>
      </c>
      <c r="AI6782">
        <f>INDEX(NoSettings!$C$2:$AH$6843,MATCH(EPS!$F6782,NoSettings!$A$2:$A$6843,0),MATCH(EPS!AI$2,NoSettings!$C$1:$AH$1,0))</f>
        <v>3520000000000</v>
      </c>
      <c r="AJ6782">
        <f>INDEX(NoSettings!$C$2:$AH$6843,MATCH(EPS!$F6782,NoSettings!$A$2:$A$6843,0),MATCH(EPS!AJ$2,NoSettings!$C$1:$AH$1,0))</f>
        <v>3520000000000</v>
      </c>
      <c r="AK6782">
        <f>INDEX(NoSettings!$C$2:$AH$6843,MATCH(EPS!$F6782,NoSettings!$A$2:$A$6843,0),MATCH(EPS!AK$2,NoSettings!$C$1:$AH$1,0))</f>
        <v>352000000000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13300000000000</v>
      </c>
      <c r="H6800">
        <f>INDEX(NoSettings!$C$2:$AH$6843,MATCH(EPS!$F6800,NoSettings!$A$2:$A$6843,0),MATCH(EPS!H$2,NoSettings!$C$1:$AH$1,0))</f>
        <v>13300000000000</v>
      </c>
      <c r="I6800">
        <f>INDEX(NoSettings!$C$2:$AH$6843,MATCH(EPS!$F6800,NoSettings!$A$2:$A$6843,0),MATCH(EPS!I$2,NoSettings!$C$1:$AH$1,0))</f>
        <v>13300000000000</v>
      </c>
      <c r="J6800">
        <f>INDEX(NoSettings!$C$2:$AH$6843,MATCH(EPS!$F6800,NoSettings!$A$2:$A$6843,0),MATCH(EPS!J$2,NoSettings!$C$1:$AH$1,0))</f>
        <v>13300000000000</v>
      </c>
      <c r="K6800">
        <f>INDEX(NoSettings!$C$2:$AH$6843,MATCH(EPS!$F6800,NoSettings!$A$2:$A$6843,0),MATCH(EPS!K$2,NoSettings!$C$1:$AH$1,0))</f>
        <v>13300000000000</v>
      </c>
      <c r="L6800">
        <f>INDEX(NoSettings!$C$2:$AH$6843,MATCH(EPS!$F6800,NoSettings!$A$2:$A$6843,0),MATCH(EPS!L$2,NoSettings!$C$1:$AH$1,0))</f>
        <v>13300000000000</v>
      </c>
      <c r="M6800">
        <f>INDEX(NoSettings!$C$2:$AH$6843,MATCH(EPS!$F6800,NoSettings!$A$2:$A$6843,0),MATCH(EPS!M$2,NoSettings!$C$1:$AH$1,0))</f>
        <v>13300000000000</v>
      </c>
      <c r="N6800">
        <f>INDEX(NoSettings!$C$2:$AH$6843,MATCH(EPS!$F6800,NoSettings!$A$2:$A$6843,0),MATCH(EPS!N$2,NoSettings!$C$1:$AH$1,0))</f>
        <v>13300000000000</v>
      </c>
      <c r="O6800">
        <f>INDEX(NoSettings!$C$2:$AH$6843,MATCH(EPS!$F6800,NoSettings!$A$2:$A$6843,0),MATCH(EPS!O$2,NoSettings!$C$1:$AH$1,0))</f>
        <v>13300000000000</v>
      </c>
      <c r="P6800">
        <f>INDEX(NoSettings!$C$2:$AH$6843,MATCH(EPS!$F6800,NoSettings!$A$2:$A$6843,0),MATCH(EPS!P$2,NoSettings!$C$1:$AH$1,0))</f>
        <v>13300000000000</v>
      </c>
      <c r="Q6800">
        <f>INDEX(NoSettings!$C$2:$AH$6843,MATCH(EPS!$F6800,NoSettings!$A$2:$A$6843,0),MATCH(EPS!Q$2,NoSettings!$C$1:$AH$1,0))</f>
        <v>13300000000000</v>
      </c>
      <c r="R6800">
        <f>INDEX(NoSettings!$C$2:$AH$6843,MATCH(EPS!$F6800,NoSettings!$A$2:$A$6843,0),MATCH(EPS!R$2,NoSettings!$C$1:$AH$1,0))</f>
        <v>13300000000000</v>
      </c>
      <c r="S6800">
        <f>INDEX(NoSettings!$C$2:$AH$6843,MATCH(EPS!$F6800,NoSettings!$A$2:$A$6843,0),MATCH(EPS!S$2,NoSettings!$C$1:$AH$1,0))</f>
        <v>13300000000000</v>
      </c>
      <c r="T6800">
        <f>INDEX(NoSettings!$C$2:$AH$6843,MATCH(EPS!$F6800,NoSettings!$A$2:$A$6843,0),MATCH(EPS!T$2,NoSettings!$C$1:$AH$1,0))</f>
        <v>13300000000000</v>
      </c>
      <c r="U6800">
        <f>INDEX(NoSettings!$C$2:$AH$6843,MATCH(EPS!$F6800,NoSettings!$A$2:$A$6843,0),MATCH(EPS!U$2,NoSettings!$C$1:$AH$1,0))</f>
        <v>13300000000000</v>
      </c>
      <c r="V6800">
        <f>INDEX(NoSettings!$C$2:$AH$6843,MATCH(EPS!$F6800,NoSettings!$A$2:$A$6843,0),MATCH(EPS!V$2,NoSettings!$C$1:$AH$1,0))</f>
        <v>13300000000000</v>
      </c>
      <c r="W6800">
        <f>INDEX(NoSettings!$C$2:$AH$6843,MATCH(EPS!$F6800,NoSettings!$A$2:$A$6843,0),MATCH(EPS!W$2,NoSettings!$C$1:$AH$1,0))</f>
        <v>13300000000000</v>
      </c>
      <c r="X6800">
        <f>INDEX(NoSettings!$C$2:$AH$6843,MATCH(EPS!$F6800,NoSettings!$A$2:$A$6843,0),MATCH(EPS!X$2,NoSettings!$C$1:$AH$1,0))</f>
        <v>13300000000000</v>
      </c>
      <c r="Y6800">
        <f>INDEX(NoSettings!$C$2:$AH$6843,MATCH(EPS!$F6800,NoSettings!$A$2:$A$6843,0),MATCH(EPS!Y$2,NoSettings!$C$1:$AH$1,0))</f>
        <v>13300000000000</v>
      </c>
      <c r="Z6800">
        <f>INDEX(NoSettings!$C$2:$AH$6843,MATCH(EPS!$F6800,NoSettings!$A$2:$A$6843,0),MATCH(EPS!Z$2,NoSettings!$C$1:$AH$1,0))</f>
        <v>13300000000000</v>
      </c>
      <c r="AA6800">
        <f>INDEX(NoSettings!$C$2:$AH$6843,MATCH(EPS!$F6800,NoSettings!$A$2:$A$6843,0),MATCH(EPS!AA$2,NoSettings!$C$1:$AH$1,0))</f>
        <v>13300000000000</v>
      </c>
      <c r="AB6800">
        <f>INDEX(NoSettings!$C$2:$AH$6843,MATCH(EPS!$F6800,NoSettings!$A$2:$A$6843,0),MATCH(EPS!AB$2,NoSettings!$C$1:$AH$1,0))</f>
        <v>13300000000000</v>
      </c>
      <c r="AC6800">
        <f>INDEX(NoSettings!$C$2:$AH$6843,MATCH(EPS!$F6800,NoSettings!$A$2:$A$6843,0),MATCH(EPS!AC$2,NoSettings!$C$1:$AH$1,0))</f>
        <v>13300000000000</v>
      </c>
      <c r="AD6800">
        <f>INDEX(NoSettings!$C$2:$AH$6843,MATCH(EPS!$F6800,NoSettings!$A$2:$A$6843,0),MATCH(EPS!AD$2,NoSettings!$C$1:$AH$1,0))</f>
        <v>13300000000000</v>
      </c>
      <c r="AE6800">
        <f>INDEX(NoSettings!$C$2:$AH$6843,MATCH(EPS!$F6800,NoSettings!$A$2:$A$6843,0),MATCH(EPS!AE$2,NoSettings!$C$1:$AH$1,0))</f>
        <v>13300000000000</v>
      </c>
      <c r="AF6800">
        <f>INDEX(NoSettings!$C$2:$AH$6843,MATCH(EPS!$F6800,NoSettings!$A$2:$A$6843,0),MATCH(EPS!AF$2,NoSettings!$C$1:$AH$1,0))</f>
        <v>13300000000000</v>
      </c>
      <c r="AG6800">
        <f>INDEX(NoSettings!$C$2:$AH$6843,MATCH(EPS!$F6800,NoSettings!$A$2:$A$6843,0),MATCH(EPS!AG$2,NoSettings!$C$1:$AH$1,0))</f>
        <v>13300000000000</v>
      </c>
      <c r="AH6800">
        <f>INDEX(NoSettings!$C$2:$AH$6843,MATCH(EPS!$F6800,NoSettings!$A$2:$A$6843,0),MATCH(EPS!AH$2,NoSettings!$C$1:$AH$1,0))</f>
        <v>13300000000000</v>
      </c>
      <c r="AI6800">
        <f>INDEX(NoSettings!$C$2:$AH$6843,MATCH(EPS!$F6800,NoSettings!$A$2:$A$6843,0),MATCH(EPS!AI$2,NoSettings!$C$1:$AH$1,0))</f>
        <v>13300000000000</v>
      </c>
      <c r="AJ6800">
        <f>INDEX(NoSettings!$C$2:$AH$6843,MATCH(EPS!$F6800,NoSettings!$A$2:$A$6843,0),MATCH(EPS!AJ$2,NoSettings!$C$1:$AH$1,0))</f>
        <v>13300000000000</v>
      </c>
      <c r="AK6800">
        <f>INDEX(NoSettings!$C$2:$AH$6843,MATCH(EPS!$F6800,NoSettings!$A$2:$A$6843,0),MATCH(EPS!AK$2,NoSettings!$C$1:$AH$1,0))</f>
        <v>1330000000000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28.7974</v>
      </c>
      <c r="H6821">
        <f>INDEX(NoSettings!$C$2:$AH$6843,MATCH(EPS!$F6821,NoSettings!$A$2:$A$6843,0),MATCH(EPS!H$2,NoSettings!$C$1:$AH$1,0))</f>
        <v>29.584800000000001</v>
      </c>
      <c r="I6821">
        <f>INDEX(NoSettings!$C$2:$AH$6843,MATCH(EPS!$F6821,NoSettings!$A$2:$A$6843,0),MATCH(EPS!I$2,NoSettings!$C$1:$AH$1,0))</f>
        <v>30.374400000000001</v>
      </c>
      <c r="J6821">
        <f>INDEX(NoSettings!$C$2:$AH$6843,MATCH(EPS!$F6821,NoSettings!$A$2:$A$6843,0),MATCH(EPS!J$2,NoSettings!$C$1:$AH$1,0))</f>
        <v>31.174499999999998</v>
      </c>
      <c r="K6821">
        <f>INDEX(NoSettings!$C$2:$AH$6843,MATCH(EPS!$F6821,NoSettings!$A$2:$A$6843,0),MATCH(EPS!K$2,NoSettings!$C$1:$AH$1,0))</f>
        <v>31.9863</v>
      </c>
      <c r="L6821">
        <f>INDEX(NoSettings!$C$2:$AH$6843,MATCH(EPS!$F6821,NoSettings!$A$2:$A$6843,0),MATCH(EPS!L$2,NoSettings!$C$1:$AH$1,0))</f>
        <v>32.758499999999998</v>
      </c>
      <c r="M6821">
        <f>INDEX(NoSettings!$C$2:$AH$6843,MATCH(EPS!$F6821,NoSettings!$A$2:$A$6843,0),MATCH(EPS!M$2,NoSettings!$C$1:$AH$1,0))</f>
        <v>33.270800000000001</v>
      </c>
      <c r="N6821">
        <f>INDEX(NoSettings!$C$2:$AH$6843,MATCH(EPS!$F6821,NoSettings!$A$2:$A$6843,0),MATCH(EPS!N$2,NoSettings!$C$1:$AH$1,0))</f>
        <v>33.7376</v>
      </c>
      <c r="O6821">
        <f>INDEX(NoSettings!$C$2:$AH$6843,MATCH(EPS!$F6821,NoSettings!$A$2:$A$6843,0),MATCH(EPS!O$2,NoSettings!$C$1:$AH$1,0))</f>
        <v>34.261400000000002</v>
      </c>
      <c r="P6821">
        <f>INDEX(NoSettings!$C$2:$AH$6843,MATCH(EPS!$F6821,NoSettings!$A$2:$A$6843,0),MATCH(EPS!P$2,NoSettings!$C$1:$AH$1,0))</f>
        <v>34.7851</v>
      </c>
      <c r="Q6821">
        <f>INDEX(NoSettings!$C$2:$AH$6843,MATCH(EPS!$F6821,NoSettings!$A$2:$A$6843,0),MATCH(EPS!Q$2,NoSettings!$C$1:$AH$1,0))</f>
        <v>35.309699999999999</v>
      </c>
      <c r="R6821">
        <f>INDEX(NoSettings!$C$2:$AH$6843,MATCH(EPS!$F6821,NoSettings!$A$2:$A$6843,0),MATCH(EPS!R$2,NoSettings!$C$1:$AH$1,0))</f>
        <v>35.425199999999997</v>
      </c>
      <c r="S6821">
        <f>INDEX(NoSettings!$C$2:$AH$6843,MATCH(EPS!$F6821,NoSettings!$A$2:$A$6843,0),MATCH(EPS!S$2,NoSettings!$C$1:$AH$1,0))</f>
        <v>35.531199999999998</v>
      </c>
      <c r="T6821">
        <f>INDEX(NoSettings!$C$2:$AH$6843,MATCH(EPS!$F6821,NoSettings!$A$2:$A$6843,0),MATCH(EPS!T$2,NoSettings!$C$1:$AH$1,0))</f>
        <v>35.637599999999999</v>
      </c>
      <c r="U6821">
        <f>INDEX(NoSettings!$C$2:$AH$6843,MATCH(EPS!$F6821,NoSettings!$A$2:$A$6843,0),MATCH(EPS!U$2,NoSettings!$C$1:$AH$1,0))</f>
        <v>35.745199999999997</v>
      </c>
      <c r="V6821">
        <f>INDEX(NoSettings!$C$2:$AH$6843,MATCH(EPS!$F6821,NoSettings!$A$2:$A$6843,0),MATCH(EPS!V$2,NoSettings!$C$1:$AH$1,0))</f>
        <v>35.863300000000002</v>
      </c>
      <c r="W6821">
        <f>INDEX(NoSettings!$C$2:$AH$6843,MATCH(EPS!$F6821,NoSettings!$A$2:$A$6843,0),MATCH(EPS!W$2,NoSettings!$C$1:$AH$1,0))</f>
        <v>36.018900000000002</v>
      </c>
      <c r="X6821">
        <f>INDEX(NoSettings!$C$2:$AH$6843,MATCH(EPS!$F6821,NoSettings!$A$2:$A$6843,0),MATCH(EPS!X$2,NoSettings!$C$1:$AH$1,0))</f>
        <v>36.182200000000002</v>
      </c>
      <c r="Y6821">
        <f>INDEX(NoSettings!$C$2:$AH$6843,MATCH(EPS!$F6821,NoSettings!$A$2:$A$6843,0),MATCH(EPS!Y$2,NoSettings!$C$1:$AH$1,0))</f>
        <v>36.345199999999998</v>
      </c>
      <c r="Z6821">
        <f>INDEX(NoSettings!$C$2:$AH$6843,MATCH(EPS!$F6821,NoSettings!$A$2:$A$6843,0),MATCH(EPS!Z$2,NoSettings!$C$1:$AH$1,0))</f>
        <v>36.497900000000001</v>
      </c>
      <c r="AA6821">
        <f>INDEX(NoSettings!$C$2:$AH$6843,MATCH(EPS!$F6821,NoSettings!$A$2:$A$6843,0),MATCH(EPS!AA$2,NoSettings!$C$1:$AH$1,0))</f>
        <v>36.670499999999997</v>
      </c>
      <c r="AB6821">
        <f>INDEX(NoSettings!$C$2:$AH$6843,MATCH(EPS!$F6821,NoSettings!$A$2:$A$6843,0),MATCH(EPS!AB$2,NoSettings!$C$1:$AH$1,0))</f>
        <v>36.802999999999997</v>
      </c>
      <c r="AC6821">
        <f>INDEX(NoSettings!$C$2:$AH$6843,MATCH(EPS!$F6821,NoSettings!$A$2:$A$6843,0),MATCH(EPS!AC$2,NoSettings!$C$1:$AH$1,0))</f>
        <v>36.955500000000001</v>
      </c>
      <c r="AD6821">
        <f>INDEX(NoSettings!$C$2:$AH$6843,MATCH(EPS!$F6821,NoSettings!$A$2:$A$6843,0),MATCH(EPS!AD$2,NoSettings!$C$1:$AH$1,0))</f>
        <v>37.098700000000001</v>
      </c>
      <c r="AE6821">
        <f>INDEX(NoSettings!$C$2:$AH$6843,MATCH(EPS!$F6821,NoSettings!$A$2:$A$6843,0),MATCH(EPS!AE$2,NoSettings!$C$1:$AH$1,0))</f>
        <v>37.2517</v>
      </c>
      <c r="AF6821">
        <f>INDEX(NoSettings!$C$2:$AH$6843,MATCH(EPS!$F6821,NoSettings!$A$2:$A$6843,0),MATCH(EPS!AF$2,NoSettings!$C$1:$AH$1,0))</f>
        <v>37.405000000000001</v>
      </c>
      <c r="AG6821">
        <f>INDEX(NoSettings!$C$2:$AH$6843,MATCH(EPS!$F6821,NoSettings!$A$2:$A$6843,0),MATCH(EPS!AG$2,NoSettings!$C$1:$AH$1,0))</f>
        <v>37.547699999999999</v>
      </c>
      <c r="AH6821">
        <f>INDEX(NoSettings!$C$2:$AH$6843,MATCH(EPS!$F6821,NoSettings!$A$2:$A$6843,0),MATCH(EPS!AH$2,NoSettings!$C$1:$AH$1,0))</f>
        <v>37.700000000000003</v>
      </c>
      <c r="AI6821">
        <f>INDEX(NoSettings!$C$2:$AH$6843,MATCH(EPS!$F6821,NoSettings!$A$2:$A$6843,0),MATCH(EPS!AI$2,NoSettings!$C$1:$AH$1,0))</f>
        <v>37.852499999999999</v>
      </c>
      <c r="AJ6821">
        <f>INDEX(NoSettings!$C$2:$AH$6843,MATCH(EPS!$F6821,NoSettings!$A$2:$A$6843,0),MATCH(EPS!AJ$2,NoSettings!$C$1:$AH$1,0))</f>
        <v>38.015500000000003</v>
      </c>
      <c r="AK6821">
        <f>INDEX(NoSettings!$C$2:$AH$6843,MATCH(EPS!$F6821,NoSettings!$A$2:$A$6843,0),MATCH(EPS!AK$2,NoSettings!$C$1:$AH$1,0))</f>
        <v>38.188400000000001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725999999999999</v>
      </c>
      <c r="I6824">
        <f>INDEX(NoSettings!$C$2:$AH$6843,MATCH(EPS!$F6824,NoSettings!$A$2:$A$6843,0),MATCH(EPS!I$2,NoSettings!$C$1:$AH$1,0))</f>
        <v>5.9649900000000002</v>
      </c>
      <c r="J6824">
        <f>INDEX(NoSettings!$C$2:$AH$6843,MATCH(EPS!$F6824,NoSettings!$A$2:$A$6843,0),MATCH(EPS!J$2,NoSettings!$C$1:$AH$1,0))</f>
        <v>5.9574400000000001</v>
      </c>
      <c r="K6824">
        <f>INDEX(NoSettings!$C$2:$AH$6843,MATCH(EPS!$F6824,NoSettings!$A$2:$A$6843,0),MATCH(EPS!K$2,NoSettings!$C$1:$AH$1,0))</f>
        <v>5.9500400000000004</v>
      </c>
      <c r="L6824">
        <f>INDEX(NoSettings!$C$2:$AH$6843,MATCH(EPS!$F6824,NoSettings!$A$2:$A$6843,0),MATCH(EPS!L$2,NoSettings!$C$1:$AH$1,0))</f>
        <v>5.9428099999999997</v>
      </c>
      <c r="M6824">
        <f>INDEX(NoSettings!$C$2:$AH$6843,MATCH(EPS!$F6824,NoSettings!$A$2:$A$6843,0),MATCH(EPS!M$2,NoSettings!$C$1:$AH$1,0))</f>
        <v>5.9353899999999999</v>
      </c>
      <c r="N6824">
        <f>INDEX(NoSettings!$C$2:$AH$6843,MATCH(EPS!$F6824,NoSettings!$A$2:$A$6843,0),MATCH(EPS!N$2,NoSettings!$C$1:$AH$1,0))</f>
        <v>5.9154099999999996</v>
      </c>
      <c r="O6824">
        <f>INDEX(NoSettings!$C$2:$AH$6843,MATCH(EPS!$F6824,NoSettings!$A$2:$A$6843,0),MATCH(EPS!O$2,NoSettings!$C$1:$AH$1,0))</f>
        <v>5.8431199999999999</v>
      </c>
      <c r="P6824">
        <f>INDEX(NoSettings!$C$2:$AH$6843,MATCH(EPS!$F6824,NoSettings!$A$2:$A$6843,0),MATCH(EPS!P$2,NoSettings!$C$1:$AH$1,0))</f>
        <v>5.7720200000000004</v>
      </c>
      <c r="Q6824">
        <f>INDEX(NoSettings!$C$2:$AH$6843,MATCH(EPS!$F6824,NoSettings!$A$2:$A$6843,0),MATCH(EPS!Q$2,NoSettings!$C$1:$AH$1,0))</f>
        <v>5.7018599999999999</v>
      </c>
      <c r="R6824">
        <f>INDEX(NoSettings!$C$2:$AH$6843,MATCH(EPS!$F6824,NoSettings!$A$2:$A$6843,0),MATCH(EPS!R$2,NoSettings!$C$1:$AH$1,0))</f>
        <v>5.6330200000000001</v>
      </c>
      <c r="S6824">
        <f>INDEX(NoSettings!$C$2:$AH$6843,MATCH(EPS!$F6824,NoSettings!$A$2:$A$6843,0),MATCH(EPS!S$2,NoSettings!$C$1:$AH$1,0))</f>
        <v>5.5652299999999997</v>
      </c>
      <c r="T6824">
        <f>INDEX(NoSettings!$C$2:$AH$6843,MATCH(EPS!$F6824,NoSettings!$A$2:$A$6843,0),MATCH(EPS!T$2,NoSettings!$C$1:$AH$1,0))</f>
        <v>5.4984599999999997</v>
      </c>
      <c r="U6824">
        <f>INDEX(NoSettings!$C$2:$AH$6843,MATCH(EPS!$F6824,NoSettings!$A$2:$A$6843,0),MATCH(EPS!U$2,NoSettings!$C$1:$AH$1,0))</f>
        <v>5.4324000000000003</v>
      </c>
      <c r="V6824">
        <f>INDEX(NoSettings!$C$2:$AH$6843,MATCH(EPS!$F6824,NoSettings!$A$2:$A$6843,0),MATCH(EPS!V$2,NoSettings!$C$1:$AH$1,0))</f>
        <v>5.3722200000000004</v>
      </c>
      <c r="W6824">
        <f>INDEX(NoSettings!$C$2:$AH$6843,MATCH(EPS!$F6824,NoSettings!$A$2:$A$6843,0),MATCH(EPS!W$2,NoSettings!$C$1:$AH$1,0))</f>
        <v>5.3810500000000001</v>
      </c>
      <c r="X6824">
        <f>INDEX(NoSettings!$C$2:$AH$6843,MATCH(EPS!$F6824,NoSettings!$A$2:$A$6843,0),MATCH(EPS!X$2,NoSettings!$C$1:$AH$1,0))</f>
        <v>5.3867099999999999</v>
      </c>
      <c r="Y6824">
        <f>INDEX(NoSettings!$C$2:$AH$6843,MATCH(EPS!$F6824,NoSettings!$A$2:$A$6843,0),MATCH(EPS!Y$2,NoSettings!$C$1:$AH$1,0))</f>
        <v>5.3930499999999997</v>
      </c>
      <c r="Z6824">
        <f>INDEX(NoSettings!$C$2:$AH$6843,MATCH(EPS!$F6824,NoSettings!$A$2:$A$6843,0),MATCH(EPS!Z$2,NoSettings!$C$1:$AH$1,0))</f>
        <v>5.39879</v>
      </c>
      <c r="AA6824">
        <f>INDEX(NoSettings!$C$2:$AH$6843,MATCH(EPS!$F6824,NoSettings!$A$2:$A$6843,0),MATCH(EPS!AA$2,NoSettings!$C$1:$AH$1,0))</f>
        <v>5.4047499999999999</v>
      </c>
      <c r="AB6824">
        <f>INDEX(NoSettings!$C$2:$AH$6843,MATCH(EPS!$F6824,NoSettings!$A$2:$A$6843,0),MATCH(EPS!AB$2,NoSettings!$C$1:$AH$1,0))</f>
        <v>5.4109100000000003</v>
      </c>
      <c r="AC6824">
        <f>INDEX(NoSettings!$C$2:$AH$6843,MATCH(EPS!$F6824,NoSettings!$A$2:$A$6843,0),MATCH(EPS!AC$2,NoSettings!$C$1:$AH$1,0))</f>
        <v>5.4170100000000003</v>
      </c>
      <c r="AD6824">
        <f>INDEX(NoSettings!$C$2:$AH$6843,MATCH(EPS!$F6824,NoSettings!$A$2:$A$6843,0),MATCH(EPS!AD$2,NoSettings!$C$1:$AH$1,0))</f>
        <v>5.4230499999999999</v>
      </c>
      <c r="AE6824">
        <f>INDEX(NoSettings!$C$2:$AH$6843,MATCH(EPS!$F6824,NoSettings!$A$2:$A$6843,0),MATCH(EPS!AE$2,NoSettings!$C$1:$AH$1,0))</f>
        <v>5.42903</v>
      </c>
      <c r="AF6824">
        <f>INDEX(NoSettings!$C$2:$AH$6843,MATCH(EPS!$F6824,NoSettings!$A$2:$A$6843,0),MATCH(EPS!AF$2,NoSettings!$C$1:$AH$1,0))</f>
        <v>5.4350500000000004</v>
      </c>
      <c r="AG6824">
        <f>INDEX(NoSettings!$C$2:$AH$6843,MATCH(EPS!$F6824,NoSettings!$A$2:$A$6843,0),MATCH(EPS!AG$2,NoSettings!$C$1:$AH$1,0))</f>
        <v>5.44102</v>
      </c>
      <c r="AH6824">
        <f>INDEX(NoSettings!$C$2:$AH$6843,MATCH(EPS!$F6824,NoSettings!$A$2:$A$6843,0),MATCH(EPS!AH$2,NoSettings!$C$1:$AH$1,0))</f>
        <v>5.4469200000000004</v>
      </c>
      <c r="AI6824">
        <f>INDEX(NoSettings!$C$2:$AH$6843,MATCH(EPS!$F6824,NoSettings!$A$2:$A$6843,0),MATCH(EPS!AI$2,NoSettings!$C$1:$AH$1,0))</f>
        <v>5.4527099999999997</v>
      </c>
      <c r="AJ6824">
        <f>INDEX(NoSettings!$C$2:$AH$6843,MATCH(EPS!$F6824,NoSettings!$A$2:$A$6843,0),MATCH(EPS!AJ$2,NoSettings!$C$1:$AH$1,0))</f>
        <v>5.4589699999999999</v>
      </c>
      <c r="AK6824">
        <f>INDEX(NoSettings!$C$2:$AH$6843,MATCH(EPS!$F6824,NoSettings!$A$2:$A$6843,0),MATCH(EPS!AK$2,NoSettings!$C$1:$AH$1,0))</f>
        <v>5.4647600000000001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48.01</v>
      </c>
      <c r="H6837">
        <f>INDEX(NoSettings!$C$2:$AH$6843,MATCH(EPS!$F6837,NoSettings!$A$2:$A$6843,0),MATCH(EPS!H$2,NoSettings!$C$1:$AH$1,0))</f>
        <v>162.59</v>
      </c>
      <c r="I6837">
        <f>INDEX(NoSettings!$C$2:$AH$6843,MATCH(EPS!$F6837,NoSettings!$A$2:$A$6843,0),MATCH(EPS!I$2,NoSettings!$C$1:$AH$1,0))</f>
        <v>161.08799999999999</v>
      </c>
      <c r="J6837">
        <f>INDEX(NoSettings!$C$2:$AH$6843,MATCH(EPS!$F6837,NoSettings!$A$2:$A$6843,0),MATCH(EPS!J$2,NoSettings!$C$1:$AH$1,0))</f>
        <v>158.661</v>
      </c>
      <c r="K6837">
        <f>INDEX(NoSettings!$C$2:$AH$6843,MATCH(EPS!$F6837,NoSettings!$A$2:$A$6843,0),MATCH(EPS!K$2,NoSettings!$C$1:$AH$1,0))</f>
        <v>154.601</v>
      </c>
      <c r="L6837">
        <f>INDEX(NoSettings!$C$2:$AH$6843,MATCH(EPS!$F6837,NoSettings!$A$2:$A$6843,0),MATCH(EPS!L$2,NoSettings!$C$1:$AH$1,0))</f>
        <v>149.709</v>
      </c>
      <c r="M6837">
        <f>INDEX(NoSettings!$C$2:$AH$6843,MATCH(EPS!$F6837,NoSettings!$A$2:$A$6843,0),MATCH(EPS!M$2,NoSettings!$C$1:$AH$1,0))</f>
        <v>144.53800000000001</v>
      </c>
      <c r="N6837">
        <f>INDEX(NoSettings!$C$2:$AH$6843,MATCH(EPS!$F6837,NoSettings!$A$2:$A$6843,0),MATCH(EPS!N$2,NoSettings!$C$1:$AH$1,0))</f>
        <v>139.364</v>
      </c>
      <c r="O6837">
        <f>INDEX(NoSettings!$C$2:$AH$6843,MATCH(EPS!$F6837,NoSettings!$A$2:$A$6843,0),MATCH(EPS!O$2,NoSettings!$C$1:$AH$1,0))</f>
        <v>134.00800000000001</v>
      </c>
      <c r="P6837">
        <f>INDEX(NoSettings!$C$2:$AH$6843,MATCH(EPS!$F6837,NoSettings!$A$2:$A$6843,0),MATCH(EPS!P$2,NoSettings!$C$1:$AH$1,0))</f>
        <v>128.50200000000001</v>
      </c>
      <c r="Q6837">
        <f>INDEX(NoSettings!$C$2:$AH$6843,MATCH(EPS!$F6837,NoSettings!$A$2:$A$6843,0),MATCH(EPS!Q$2,NoSettings!$C$1:$AH$1,0))</f>
        <v>122.505</v>
      </c>
      <c r="R6837">
        <f>INDEX(NoSettings!$C$2:$AH$6843,MATCH(EPS!$F6837,NoSettings!$A$2:$A$6843,0),MATCH(EPS!R$2,NoSettings!$C$1:$AH$1,0))</f>
        <v>117.14400000000001</v>
      </c>
      <c r="S6837">
        <f>INDEX(NoSettings!$C$2:$AH$6843,MATCH(EPS!$F6837,NoSettings!$A$2:$A$6843,0),MATCH(EPS!S$2,NoSettings!$C$1:$AH$1,0))</f>
        <v>112.056</v>
      </c>
      <c r="T6837">
        <f>INDEX(NoSettings!$C$2:$AH$6843,MATCH(EPS!$F6837,NoSettings!$A$2:$A$6843,0),MATCH(EPS!T$2,NoSettings!$C$1:$AH$1,0))</f>
        <v>107.667</v>
      </c>
      <c r="U6837">
        <f>INDEX(NoSettings!$C$2:$AH$6843,MATCH(EPS!$F6837,NoSettings!$A$2:$A$6843,0),MATCH(EPS!U$2,NoSettings!$C$1:$AH$1,0))</f>
        <v>103.59099999999999</v>
      </c>
      <c r="V6837">
        <f>INDEX(NoSettings!$C$2:$AH$6843,MATCH(EPS!$F6837,NoSettings!$A$2:$A$6843,0),MATCH(EPS!V$2,NoSettings!$C$1:$AH$1,0))</f>
        <v>99.510199999999998</v>
      </c>
      <c r="W6837">
        <f>INDEX(NoSettings!$C$2:$AH$6843,MATCH(EPS!$F6837,NoSettings!$A$2:$A$6843,0),MATCH(EPS!W$2,NoSettings!$C$1:$AH$1,0))</f>
        <v>95.890199999999993</v>
      </c>
      <c r="X6837">
        <f>INDEX(NoSettings!$C$2:$AH$6843,MATCH(EPS!$F6837,NoSettings!$A$2:$A$6843,0),MATCH(EPS!X$2,NoSettings!$C$1:$AH$1,0))</f>
        <v>92.592799999999997</v>
      </c>
      <c r="Y6837">
        <f>INDEX(NoSettings!$C$2:$AH$6843,MATCH(EPS!$F6837,NoSettings!$A$2:$A$6843,0),MATCH(EPS!Y$2,NoSettings!$C$1:$AH$1,0))</f>
        <v>89.646600000000007</v>
      </c>
      <c r="Z6837">
        <f>INDEX(NoSettings!$C$2:$AH$6843,MATCH(EPS!$F6837,NoSettings!$A$2:$A$6843,0),MATCH(EPS!Z$2,NoSettings!$C$1:$AH$1,0))</f>
        <v>87.065100000000001</v>
      </c>
      <c r="AA6837">
        <f>INDEX(NoSettings!$C$2:$AH$6843,MATCH(EPS!$F6837,NoSettings!$A$2:$A$6843,0),MATCH(EPS!AA$2,NoSettings!$C$1:$AH$1,0))</f>
        <v>84.638199999999998</v>
      </c>
      <c r="AB6837">
        <f>INDEX(NoSettings!$C$2:$AH$6843,MATCH(EPS!$F6837,NoSettings!$A$2:$A$6843,0),MATCH(EPS!AB$2,NoSettings!$C$1:$AH$1,0))</f>
        <v>82.482200000000006</v>
      </c>
      <c r="AC6837">
        <f>INDEX(NoSettings!$C$2:$AH$6843,MATCH(EPS!$F6837,NoSettings!$A$2:$A$6843,0),MATCH(EPS!AC$2,NoSettings!$C$1:$AH$1,0))</f>
        <v>80.553600000000003</v>
      </c>
      <c r="AD6837">
        <f>INDEX(NoSettings!$C$2:$AH$6843,MATCH(EPS!$F6837,NoSettings!$A$2:$A$6843,0),MATCH(EPS!AD$2,NoSettings!$C$1:$AH$1,0))</f>
        <v>78.792900000000003</v>
      </c>
      <c r="AE6837">
        <f>INDEX(NoSettings!$C$2:$AH$6843,MATCH(EPS!$F6837,NoSettings!$A$2:$A$6843,0),MATCH(EPS!AE$2,NoSettings!$C$1:$AH$1,0))</f>
        <v>77.262200000000007</v>
      </c>
      <c r="AF6837">
        <f>INDEX(NoSettings!$C$2:$AH$6843,MATCH(EPS!$F6837,NoSettings!$A$2:$A$6843,0),MATCH(EPS!AF$2,NoSettings!$C$1:$AH$1,0))</f>
        <v>75.908799999999999</v>
      </c>
      <c r="AG6837">
        <f>INDEX(NoSettings!$C$2:$AH$6843,MATCH(EPS!$F6837,NoSettings!$A$2:$A$6843,0),MATCH(EPS!AG$2,NoSettings!$C$1:$AH$1,0))</f>
        <v>74.722099999999998</v>
      </c>
      <c r="AH6837">
        <f>INDEX(NoSettings!$C$2:$AH$6843,MATCH(EPS!$F6837,NoSettings!$A$2:$A$6843,0),MATCH(EPS!AH$2,NoSettings!$C$1:$AH$1,0))</f>
        <v>73.652699999999996</v>
      </c>
      <c r="AI6837">
        <f>INDEX(NoSettings!$C$2:$AH$6843,MATCH(EPS!$F6837,NoSettings!$A$2:$A$6843,0),MATCH(EPS!AI$2,NoSettings!$C$1:$AH$1,0))</f>
        <v>72.813900000000004</v>
      </c>
      <c r="AJ6837">
        <f>INDEX(NoSettings!$C$2:$AH$6843,MATCH(EPS!$F6837,NoSettings!$A$2:$A$6843,0),MATCH(EPS!AJ$2,NoSettings!$C$1:$AH$1,0))</f>
        <v>72.241600000000005</v>
      </c>
      <c r="AK6837">
        <f>INDEX(NoSettings!$C$2:$AH$6843,MATCH(EPS!$F6837,NoSettings!$A$2:$A$6843,0),MATCH(EPS!AK$2,NoSettings!$C$1:$AH$1,0))</f>
        <v>71.644400000000005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3.863</v>
      </c>
      <c r="H6838">
        <f>INDEX(NoSettings!$C$2:$AH$6843,MATCH(EPS!$F6838,NoSettings!$A$2:$A$6843,0),MATCH(EPS!H$2,NoSettings!$C$1:$AH$1,0))</f>
        <v>22.2971</v>
      </c>
      <c r="I6838">
        <f>INDEX(NoSettings!$C$2:$AH$6843,MATCH(EPS!$F6838,NoSettings!$A$2:$A$6843,0),MATCH(EPS!I$2,NoSettings!$C$1:$AH$1,0))</f>
        <v>23.222799999999999</v>
      </c>
      <c r="J6838">
        <f>INDEX(NoSettings!$C$2:$AH$6843,MATCH(EPS!$F6838,NoSettings!$A$2:$A$6843,0),MATCH(EPS!J$2,NoSettings!$C$1:$AH$1,0))</f>
        <v>24.759699999999999</v>
      </c>
      <c r="K6838">
        <f>INDEX(NoSettings!$C$2:$AH$6843,MATCH(EPS!$F6838,NoSettings!$A$2:$A$6843,0),MATCH(EPS!K$2,NoSettings!$C$1:$AH$1,0))</f>
        <v>28.7667</v>
      </c>
      <c r="L6838">
        <f>INDEX(NoSettings!$C$2:$AH$6843,MATCH(EPS!$F6838,NoSettings!$A$2:$A$6843,0),MATCH(EPS!L$2,NoSettings!$C$1:$AH$1,0))</f>
        <v>29.9682</v>
      </c>
      <c r="M6838">
        <f>INDEX(NoSettings!$C$2:$AH$6843,MATCH(EPS!$F6838,NoSettings!$A$2:$A$6843,0),MATCH(EPS!M$2,NoSettings!$C$1:$AH$1,0))</f>
        <v>29.9207</v>
      </c>
      <c r="N6838">
        <f>INDEX(NoSettings!$C$2:$AH$6843,MATCH(EPS!$F6838,NoSettings!$A$2:$A$6843,0),MATCH(EPS!N$2,NoSettings!$C$1:$AH$1,0))</f>
        <v>29.441500000000001</v>
      </c>
      <c r="O6838">
        <f>INDEX(NoSettings!$C$2:$AH$6843,MATCH(EPS!$F6838,NoSettings!$A$2:$A$6843,0),MATCH(EPS!O$2,NoSettings!$C$1:$AH$1,0))</f>
        <v>29.113800000000001</v>
      </c>
      <c r="P6838">
        <f>INDEX(NoSettings!$C$2:$AH$6843,MATCH(EPS!$F6838,NoSettings!$A$2:$A$6843,0),MATCH(EPS!P$2,NoSettings!$C$1:$AH$1,0))</f>
        <v>28.910799999999998</v>
      </c>
      <c r="Q6838">
        <f>INDEX(NoSettings!$C$2:$AH$6843,MATCH(EPS!$F6838,NoSettings!$A$2:$A$6843,0),MATCH(EPS!Q$2,NoSettings!$C$1:$AH$1,0))</f>
        <v>28.909800000000001</v>
      </c>
      <c r="R6838">
        <f>INDEX(NoSettings!$C$2:$AH$6843,MATCH(EPS!$F6838,NoSettings!$A$2:$A$6843,0),MATCH(EPS!R$2,NoSettings!$C$1:$AH$1,0))</f>
        <v>28.655000000000001</v>
      </c>
      <c r="S6838">
        <f>INDEX(NoSettings!$C$2:$AH$6843,MATCH(EPS!$F6838,NoSettings!$A$2:$A$6843,0),MATCH(EPS!S$2,NoSettings!$C$1:$AH$1,0))</f>
        <v>28.756499999999999</v>
      </c>
      <c r="T6838">
        <f>INDEX(NoSettings!$C$2:$AH$6843,MATCH(EPS!$F6838,NoSettings!$A$2:$A$6843,0),MATCH(EPS!T$2,NoSettings!$C$1:$AH$1,0))</f>
        <v>28.869299999999999</v>
      </c>
      <c r="U6838">
        <f>INDEX(NoSettings!$C$2:$AH$6843,MATCH(EPS!$F6838,NoSettings!$A$2:$A$6843,0),MATCH(EPS!U$2,NoSettings!$C$1:$AH$1,0))</f>
        <v>28.9209</v>
      </c>
      <c r="V6838">
        <f>INDEX(NoSettings!$C$2:$AH$6843,MATCH(EPS!$F6838,NoSettings!$A$2:$A$6843,0),MATCH(EPS!V$2,NoSettings!$C$1:$AH$1,0))</f>
        <v>28.534400000000002</v>
      </c>
      <c r="W6838">
        <f>INDEX(NoSettings!$C$2:$AH$6843,MATCH(EPS!$F6838,NoSettings!$A$2:$A$6843,0),MATCH(EPS!W$2,NoSettings!$C$1:$AH$1,0))</f>
        <v>26.837900000000001</v>
      </c>
      <c r="X6838">
        <f>INDEX(NoSettings!$C$2:$AH$6843,MATCH(EPS!$F6838,NoSettings!$A$2:$A$6843,0),MATCH(EPS!X$2,NoSettings!$C$1:$AH$1,0))</f>
        <v>28.1099</v>
      </c>
      <c r="Y6838">
        <f>INDEX(NoSettings!$C$2:$AH$6843,MATCH(EPS!$F6838,NoSettings!$A$2:$A$6843,0),MATCH(EPS!Y$2,NoSettings!$C$1:$AH$1,0))</f>
        <v>27.2654</v>
      </c>
      <c r="Z6838">
        <f>INDEX(NoSettings!$C$2:$AH$6843,MATCH(EPS!$F6838,NoSettings!$A$2:$A$6843,0),MATCH(EPS!Z$2,NoSettings!$C$1:$AH$1,0))</f>
        <v>26.367699999999999</v>
      </c>
      <c r="AA6838">
        <f>INDEX(NoSettings!$C$2:$AH$6843,MATCH(EPS!$F6838,NoSettings!$A$2:$A$6843,0),MATCH(EPS!AA$2,NoSettings!$C$1:$AH$1,0))</f>
        <v>24.606100000000001</v>
      </c>
      <c r="AB6838">
        <f>INDEX(NoSettings!$C$2:$AH$6843,MATCH(EPS!$F6838,NoSettings!$A$2:$A$6843,0),MATCH(EPS!AB$2,NoSettings!$C$1:$AH$1,0))</f>
        <v>20.438400000000001</v>
      </c>
      <c r="AC6838">
        <f>INDEX(NoSettings!$C$2:$AH$6843,MATCH(EPS!$F6838,NoSettings!$A$2:$A$6843,0),MATCH(EPS!AC$2,NoSettings!$C$1:$AH$1,0))</f>
        <v>22.695399999999999</v>
      </c>
      <c r="AD6838">
        <f>INDEX(NoSettings!$C$2:$AH$6843,MATCH(EPS!$F6838,NoSettings!$A$2:$A$6843,0),MATCH(EPS!AD$2,NoSettings!$C$1:$AH$1,0))</f>
        <v>17.840900000000001</v>
      </c>
      <c r="AE6838">
        <f>INDEX(NoSettings!$C$2:$AH$6843,MATCH(EPS!$F6838,NoSettings!$A$2:$A$6843,0),MATCH(EPS!AE$2,NoSettings!$C$1:$AH$1,0))</f>
        <v>13.133699999999999</v>
      </c>
      <c r="AF6838">
        <f>INDEX(NoSettings!$C$2:$AH$6843,MATCH(EPS!$F6838,NoSettings!$A$2:$A$6843,0),MATCH(EPS!AF$2,NoSettings!$C$1:$AH$1,0))</f>
        <v>13.3331</v>
      </c>
      <c r="AG6838">
        <f>INDEX(NoSettings!$C$2:$AH$6843,MATCH(EPS!$F6838,NoSettings!$A$2:$A$6843,0),MATCH(EPS!AG$2,NoSettings!$C$1:$AH$1,0))</f>
        <v>11.227399999999999</v>
      </c>
      <c r="AH6838">
        <f>INDEX(NoSettings!$C$2:$AH$6843,MATCH(EPS!$F6838,NoSettings!$A$2:$A$6843,0),MATCH(EPS!AH$2,NoSettings!$C$1:$AH$1,0))</f>
        <v>11.7697</v>
      </c>
      <c r="AI6838">
        <f>INDEX(NoSettings!$C$2:$AH$6843,MATCH(EPS!$F6838,NoSettings!$A$2:$A$6843,0),MATCH(EPS!AI$2,NoSettings!$C$1:$AH$1,0))</f>
        <v>12.2156</v>
      </c>
      <c r="AJ6838">
        <f>INDEX(NoSettings!$C$2:$AH$6843,MATCH(EPS!$F6838,NoSettings!$A$2:$A$6843,0),MATCH(EPS!AJ$2,NoSettings!$C$1:$AH$1,0))</f>
        <v>13.1708</v>
      </c>
      <c r="AK6838">
        <f>INDEX(NoSettings!$C$2:$AH$6843,MATCH(EPS!$F6838,NoSettings!$A$2:$A$6843,0),MATCH(EPS!AK$2,NoSettings!$C$1:$AH$1,0))</f>
        <v>13.885999999999999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6.300599999999999</v>
      </c>
      <c r="H6839">
        <f>INDEX(NoSettings!$C$2:$AH$6843,MATCH(EPS!$F6839,NoSettings!$A$2:$A$6843,0),MATCH(EPS!H$2,NoSettings!$C$1:$AH$1,0))</f>
        <v>26.165800000000001</v>
      </c>
      <c r="I6839">
        <f>INDEX(NoSettings!$C$2:$AH$6843,MATCH(EPS!$F6839,NoSettings!$A$2:$A$6843,0),MATCH(EPS!I$2,NoSettings!$C$1:$AH$1,0))</f>
        <v>26.087800000000001</v>
      </c>
      <c r="J6839">
        <f>INDEX(NoSettings!$C$2:$AH$6843,MATCH(EPS!$F6839,NoSettings!$A$2:$A$6843,0),MATCH(EPS!J$2,NoSettings!$C$1:$AH$1,0))</f>
        <v>26.0185</v>
      </c>
      <c r="K6839">
        <f>INDEX(NoSettings!$C$2:$AH$6843,MATCH(EPS!$F6839,NoSettings!$A$2:$A$6843,0),MATCH(EPS!K$2,NoSettings!$C$1:$AH$1,0))</f>
        <v>26.0001</v>
      </c>
      <c r="L6839">
        <f>INDEX(NoSettings!$C$2:$AH$6843,MATCH(EPS!$F6839,NoSettings!$A$2:$A$6843,0),MATCH(EPS!L$2,NoSettings!$C$1:$AH$1,0))</f>
        <v>25.9359</v>
      </c>
      <c r="M6839">
        <f>INDEX(NoSettings!$C$2:$AH$6843,MATCH(EPS!$F6839,NoSettings!$A$2:$A$6843,0),MATCH(EPS!M$2,NoSettings!$C$1:$AH$1,0))</f>
        <v>25.8691</v>
      </c>
      <c r="N6839">
        <f>INDEX(NoSettings!$C$2:$AH$6843,MATCH(EPS!$F6839,NoSettings!$A$2:$A$6843,0),MATCH(EPS!N$2,NoSettings!$C$1:$AH$1,0))</f>
        <v>25.920100000000001</v>
      </c>
      <c r="O6839">
        <f>INDEX(NoSettings!$C$2:$AH$6843,MATCH(EPS!$F6839,NoSettings!$A$2:$A$6843,0),MATCH(EPS!O$2,NoSettings!$C$1:$AH$1,0))</f>
        <v>25.914100000000001</v>
      </c>
      <c r="P6839">
        <f>INDEX(NoSettings!$C$2:$AH$6843,MATCH(EPS!$F6839,NoSettings!$A$2:$A$6843,0),MATCH(EPS!P$2,NoSettings!$C$1:$AH$1,0))</f>
        <v>26.020800000000001</v>
      </c>
      <c r="Q6839">
        <f>INDEX(NoSettings!$C$2:$AH$6843,MATCH(EPS!$F6839,NoSettings!$A$2:$A$6843,0),MATCH(EPS!Q$2,NoSettings!$C$1:$AH$1,0))</f>
        <v>26.0167</v>
      </c>
      <c r="R6839">
        <f>INDEX(NoSettings!$C$2:$AH$6843,MATCH(EPS!$F6839,NoSettings!$A$2:$A$6843,0),MATCH(EPS!R$2,NoSettings!$C$1:$AH$1,0))</f>
        <v>25.959800000000001</v>
      </c>
      <c r="S6839">
        <f>INDEX(NoSettings!$C$2:$AH$6843,MATCH(EPS!$F6839,NoSettings!$A$2:$A$6843,0),MATCH(EPS!S$2,NoSettings!$C$1:$AH$1,0))</f>
        <v>25.956499999999998</v>
      </c>
      <c r="T6839">
        <f>INDEX(NoSettings!$C$2:$AH$6843,MATCH(EPS!$F6839,NoSettings!$A$2:$A$6843,0),MATCH(EPS!T$2,NoSettings!$C$1:$AH$1,0))</f>
        <v>25.954499999999999</v>
      </c>
      <c r="U6839">
        <f>INDEX(NoSettings!$C$2:$AH$6843,MATCH(EPS!$F6839,NoSettings!$A$2:$A$6843,0),MATCH(EPS!U$2,NoSettings!$C$1:$AH$1,0))</f>
        <v>25.9465</v>
      </c>
      <c r="V6839">
        <f>INDEX(NoSettings!$C$2:$AH$6843,MATCH(EPS!$F6839,NoSettings!$A$2:$A$6843,0),MATCH(EPS!V$2,NoSettings!$C$1:$AH$1,0))</f>
        <v>25.9498</v>
      </c>
      <c r="W6839">
        <f>INDEX(NoSettings!$C$2:$AH$6843,MATCH(EPS!$F6839,NoSettings!$A$2:$A$6843,0),MATCH(EPS!W$2,NoSettings!$C$1:$AH$1,0))</f>
        <v>25.947800000000001</v>
      </c>
      <c r="X6839">
        <f>INDEX(NoSettings!$C$2:$AH$6843,MATCH(EPS!$F6839,NoSettings!$A$2:$A$6843,0),MATCH(EPS!X$2,NoSettings!$C$1:$AH$1,0))</f>
        <v>25.946400000000001</v>
      </c>
      <c r="Y6839">
        <f>INDEX(NoSettings!$C$2:$AH$6843,MATCH(EPS!$F6839,NoSettings!$A$2:$A$6843,0),MATCH(EPS!Y$2,NoSettings!$C$1:$AH$1,0))</f>
        <v>25.992799999999999</v>
      </c>
      <c r="Z6839">
        <f>INDEX(NoSettings!$C$2:$AH$6843,MATCH(EPS!$F6839,NoSettings!$A$2:$A$6843,0),MATCH(EPS!Z$2,NoSettings!$C$1:$AH$1,0))</f>
        <v>25.9968</v>
      </c>
      <c r="AA6839">
        <f>INDEX(NoSettings!$C$2:$AH$6843,MATCH(EPS!$F6839,NoSettings!$A$2:$A$6843,0),MATCH(EPS!AA$2,NoSettings!$C$1:$AH$1,0))</f>
        <v>25.9954</v>
      </c>
      <c r="AB6839">
        <f>INDEX(NoSettings!$C$2:$AH$6843,MATCH(EPS!$F6839,NoSettings!$A$2:$A$6843,0),MATCH(EPS!AB$2,NoSettings!$C$1:$AH$1,0))</f>
        <v>25.996700000000001</v>
      </c>
      <c r="AC6839">
        <f>INDEX(NoSettings!$C$2:$AH$6843,MATCH(EPS!$F6839,NoSettings!$A$2:$A$6843,0),MATCH(EPS!AC$2,NoSettings!$C$1:$AH$1,0))</f>
        <v>25.944400000000002</v>
      </c>
      <c r="AD6839">
        <f>INDEX(NoSettings!$C$2:$AH$6843,MATCH(EPS!$F6839,NoSettings!$A$2:$A$6843,0),MATCH(EPS!AD$2,NoSettings!$C$1:$AH$1,0))</f>
        <v>25.998200000000001</v>
      </c>
      <c r="AE6839">
        <f>INDEX(NoSettings!$C$2:$AH$6843,MATCH(EPS!$F6839,NoSettings!$A$2:$A$6843,0),MATCH(EPS!AE$2,NoSettings!$C$1:$AH$1,0))</f>
        <v>25.999600000000001</v>
      </c>
      <c r="AF6839">
        <f>INDEX(NoSettings!$C$2:$AH$6843,MATCH(EPS!$F6839,NoSettings!$A$2:$A$6843,0),MATCH(EPS!AF$2,NoSettings!$C$1:$AH$1,0))</f>
        <v>26.000299999999999</v>
      </c>
      <c r="AG6839">
        <f>INDEX(NoSettings!$C$2:$AH$6843,MATCH(EPS!$F6839,NoSettings!$A$2:$A$6843,0),MATCH(EPS!AG$2,NoSettings!$C$1:$AH$1,0))</f>
        <v>26.006399999999999</v>
      </c>
      <c r="AH6839">
        <f>INDEX(NoSettings!$C$2:$AH$6843,MATCH(EPS!$F6839,NoSettings!$A$2:$A$6843,0),MATCH(EPS!AH$2,NoSettings!$C$1:$AH$1,0))</f>
        <v>26.0548</v>
      </c>
      <c r="AI6839">
        <f>INDEX(NoSettings!$C$2:$AH$6843,MATCH(EPS!$F6839,NoSettings!$A$2:$A$6843,0),MATCH(EPS!AI$2,NoSettings!$C$1:$AH$1,0))</f>
        <v>26.0032</v>
      </c>
      <c r="AJ6839">
        <f>INDEX(NoSettings!$C$2:$AH$6843,MATCH(EPS!$F6839,NoSettings!$A$2:$A$6843,0),MATCH(EPS!AJ$2,NoSettings!$C$1:$AH$1,0))</f>
        <v>26.0078</v>
      </c>
      <c r="AK6839">
        <f>INDEX(NoSettings!$C$2:$AH$6843,MATCH(EPS!$F6839,NoSettings!$A$2:$A$6843,0),MATCH(EPS!AK$2,NoSettings!$C$1:$AH$1,0))</f>
        <v>26.0070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4.5646</v>
      </c>
      <c r="H6840">
        <f>INDEX(NoSettings!$C$2:$AH$6843,MATCH(EPS!$F6840,NoSettings!$A$2:$A$6843,0),MATCH(EPS!H$2,NoSettings!$C$1:$AH$1,0))</f>
        <v>14.6182</v>
      </c>
      <c r="I6840">
        <f>INDEX(NoSettings!$C$2:$AH$6843,MATCH(EPS!$F6840,NoSettings!$A$2:$A$6843,0),MATCH(EPS!I$2,NoSettings!$C$1:$AH$1,0))</f>
        <v>14.6767</v>
      </c>
      <c r="J6840">
        <f>INDEX(NoSettings!$C$2:$AH$6843,MATCH(EPS!$F6840,NoSettings!$A$2:$A$6843,0),MATCH(EPS!J$2,NoSettings!$C$1:$AH$1,0))</f>
        <v>14.724399999999999</v>
      </c>
      <c r="K6840">
        <f>INDEX(NoSettings!$C$2:$AH$6843,MATCH(EPS!$F6840,NoSettings!$A$2:$A$6843,0),MATCH(EPS!K$2,NoSettings!$C$1:$AH$1,0))</f>
        <v>14.7613</v>
      </c>
      <c r="L6840">
        <f>INDEX(NoSettings!$C$2:$AH$6843,MATCH(EPS!$F6840,NoSettings!$A$2:$A$6843,0),MATCH(EPS!L$2,NoSettings!$C$1:$AH$1,0))</f>
        <v>14.745100000000001</v>
      </c>
      <c r="M6840">
        <f>INDEX(NoSettings!$C$2:$AH$6843,MATCH(EPS!$F6840,NoSettings!$A$2:$A$6843,0),MATCH(EPS!M$2,NoSettings!$C$1:$AH$1,0))</f>
        <v>14.771000000000001</v>
      </c>
      <c r="N6840">
        <f>INDEX(NoSettings!$C$2:$AH$6843,MATCH(EPS!$F6840,NoSettings!$A$2:$A$6843,0),MATCH(EPS!N$2,NoSettings!$C$1:$AH$1,0))</f>
        <v>14.786199999999999</v>
      </c>
      <c r="O6840">
        <f>INDEX(NoSettings!$C$2:$AH$6843,MATCH(EPS!$F6840,NoSettings!$A$2:$A$6843,0),MATCH(EPS!O$2,NoSettings!$C$1:$AH$1,0))</f>
        <v>14.795999999999999</v>
      </c>
      <c r="P6840">
        <f>INDEX(NoSettings!$C$2:$AH$6843,MATCH(EPS!$F6840,NoSettings!$A$2:$A$6843,0),MATCH(EPS!P$2,NoSettings!$C$1:$AH$1,0))</f>
        <v>14.7631</v>
      </c>
      <c r="Q6840">
        <f>INDEX(NoSettings!$C$2:$AH$6843,MATCH(EPS!$F6840,NoSettings!$A$2:$A$6843,0),MATCH(EPS!Q$2,NoSettings!$C$1:$AH$1,0))</f>
        <v>14.788500000000001</v>
      </c>
      <c r="R6840">
        <f>INDEX(NoSettings!$C$2:$AH$6843,MATCH(EPS!$F6840,NoSettings!$A$2:$A$6843,0),MATCH(EPS!R$2,NoSettings!$C$1:$AH$1,0))</f>
        <v>14.813599999999999</v>
      </c>
      <c r="S6840">
        <f>INDEX(NoSettings!$C$2:$AH$6843,MATCH(EPS!$F6840,NoSettings!$A$2:$A$6843,0),MATCH(EPS!S$2,NoSettings!$C$1:$AH$1,0))</f>
        <v>14.790900000000001</v>
      </c>
      <c r="T6840">
        <f>INDEX(NoSettings!$C$2:$AH$6843,MATCH(EPS!$F6840,NoSettings!$A$2:$A$6843,0),MATCH(EPS!T$2,NoSettings!$C$1:$AH$1,0))</f>
        <v>14.8264</v>
      </c>
      <c r="U6840">
        <f>INDEX(NoSettings!$C$2:$AH$6843,MATCH(EPS!$F6840,NoSettings!$A$2:$A$6843,0),MATCH(EPS!U$2,NoSettings!$C$1:$AH$1,0))</f>
        <v>14.8141</v>
      </c>
      <c r="V6840">
        <f>INDEX(NoSettings!$C$2:$AH$6843,MATCH(EPS!$F6840,NoSettings!$A$2:$A$6843,0),MATCH(EPS!V$2,NoSettings!$C$1:$AH$1,0))</f>
        <v>14.844099999999999</v>
      </c>
      <c r="W6840">
        <f>INDEX(NoSettings!$C$2:$AH$6843,MATCH(EPS!$F6840,NoSettings!$A$2:$A$6843,0),MATCH(EPS!W$2,NoSettings!$C$1:$AH$1,0))</f>
        <v>14.8741</v>
      </c>
      <c r="X6840">
        <f>INDEX(NoSettings!$C$2:$AH$6843,MATCH(EPS!$F6840,NoSettings!$A$2:$A$6843,0),MATCH(EPS!X$2,NoSettings!$C$1:$AH$1,0))</f>
        <v>14.861599999999999</v>
      </c>
      <c r="Y6840">
        <f>INDEX(NoSettings!$C$2:$AH$6843,MATCH(EPS!$F6840,NoSettings!$A$2:$A$6843,0),MATCH(EPS!Y$2,NoSettings!$C$1:$AH$1,0))</f>
        <v>14.8491</v>
      </c>
      <c r="Z6840">
        <f>INDEX(NoSettings!$C$2:$AH$6843,MATCH(EPS!$F6840,NoSettings!$A$2:$A$6843,0),MATCH(EPS!Z$2,NoSettings!$C$1:$AH$1,0))</f>
        <v>14.8895</v>
      </c>
      <c r="AA6840">
        <f>INDEX(NoSettings!$C$2:$AH$6843,MATCH(EPS!$F6840,NoSettings!$A$2:$A$6843,0),MATCH(EPS!AA$2,NoSettings!$C$1:$AH$1,0))</f>
        <v>14.882300000000001</v>
      </c>
      <c r="AB6840">
        <f>INDEX(NoSettings!$C$2:$AH$6843,MATCH(EPS!$F6840,NoSettings!$A$2:$A$6843,0),MATCH(EPS!AB$2,NoSettings!$C$1:$AH$1,0))</f>
        <v>14.8752</v>
      </c>
      <c r="AC6840">
        <f>INDEX(NoSettings!$C$2:$AH$6843,MATCH(EPS!$F6840,NoSettings!$A$2:$A$6843,0),MATCH(EPS!AC$2,NoSettings!$C$1:$AH$1,0))</f>
        <v>14.915900000000001</v>
      </c>
      <c r="AD6840">
        <f>INDEX(NoSettings!$C$2:$AH$6843,MATCH(EPS!$F6840,NoSettings!$A$2:$A$6843,0),MATCH(EPS!AD$2,NoSettings!$C$1:$AH$1,0))</f>
        <v>14.908899999999999</v>
      </c>
      <c r="AE6840">
        <f>INDEX(NoSettings!$C$2:$AH$6843,MATCH(EPS!$F6840,NoSettings!$A$2:$A$6843,0),MATCH(EPS!AE$2,NoSettings!$C$1:$AH$1,0))</f>
        <v>14.944599999999999</v>
      </c>
      <c r="AF6840">
        <f>INDEX(NoSettings!$C$2:$AH$6843,MATCH(EPS!$F6840,NoSettings!$A$2:$A$6843,0),MATCH(EPS!AF$2,NoSettings!$C$1:$AH$1,0))</f>
        <v>14.932600000000001</v>
      </c>
      <c r="AG6840">
        <f>INDEX(NoSettings!$C$2:$AH$6843,MATCH(EPS!$F6840,NoSettings!$A$2:$A$6843,0),MATCH(EPS!AG$2,NoSettings!$C$1:$AH$1,0))</f>
        <v>14.9261</v>
      </c>
      <c r="AH6840">
        <f>INDEX(NoSettings!$C$2:$AH$6843,MATCH(EPS!$F6840,NoSettings!$A$2:$A$6843,0),MATCH(EPS!AH$2,NoSettings!$C$1:$AH$1,0))</f>
        <v>14.962199999999999</v>
      </c>
      <c r="AI6840">
        <f>INDEX(NoSettings!$C$2:$AH$6843,MATCH(EPS!$F6840,NoSettings!$A$2:$A$6843,0),MATCH(EPS!AI$2,NoSettings!$C$1:$AH$1,0))</f>
        <v>14.950699999999999</v>
      </c>
      <c r="AJ6840">
        <f>INDEX(NoSettings!$C$2:$AH$6843,MATCH(EPS!$F6840,NoSettings!$A$2:$A$6843,0),MATCH(EPS!AJ$2,NoSettings!$C$1:$AH$1,0))</f>
        <v>14.9923</v>
      </c>
      <c r="AK6840">
        <f>INDEX(NoSettings!$C$2:$AH$6843,MATCH(EPS!$F6840,NoSettings!$A$2:$A$6843,0),MATCH(EPS!AK$2,NoSettings!$C$1:$AH$1,0))</f>
        <v>14.9863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67.90299999999999</v>
      </c>
      <c r="H6841">
        <f>INDEX(NoSettings!$C$2:$AH$6843,MATCH(EPS!$F6841,NoSettings!$A$2:$A$6843,0),MATCH(EPS!H$2,NoSettings!$C$1:$AH$1,0))</f>
        <v>179.863</v>
      </c>
      <c r="I6841">
        <f>INDEX(NoSettings!$C$2:$AH$6843,MATCH(EPS!$F6841,NoSettings!$A$2:$A$6843,0),MATCH(EPS!I$2,NoSettings!$C$1:$AH$1,0))</f>
        <v>180.93799999999999</v>
      </c>
      <c r="J6841">
        <f>INDEX(NoSettings!$C$2:$AH$6843,MATCH(EPS!$F6841,NoSettings!$A$2:$A$6843,0),MATCH(EPS!J$2,NoSettings!$C$1:$AH$1,0))</f>
        <v>181.452</v>
      </c>
      <c r="K6841">
        <f>INDEX(NoSettings!$C$2:$AH$6843,MATCH(EPS!$F6841,NoSettings!$A$2:$A$6843,0),MATCH(EPS!K$2,NoSettings!$C$1:$AH$1,0))</f>
        <v>181.876</v>
      </c>
      <c r="L6841">
        <f>INDEX(NoSettings!$C$2:$AH$6843,MATCH(EPS!$F6841,NoSettings!$A$2:$A$6843,0),MATCH(EPS!L$2,NoSettings!$C$1:$AH$1,0))</f>
        <v>182.77699999999999</v>
      </c>
      <c r="M6841">
        <f>INDEX(NoSettings!$C$2:$AH$6843,MATCH(EPS!$F6841,NoSettings!$A$2:$A$6843,0),MATCH(EPS!M$2,NoSettings!$C$1:$AH$1,0))</f>
        <v>183.31399999999999</v>
      </c>
      <c r="N6841">
        <f>INDEX(NoSettings!$C$2:$AH$6843,MATCH(EPS!$F6841,NoSettings!$A$2:$A$6843,0),MATCH(EPS!N$2,NoSettings!$C$1:$AH$1,0))</f>
        <v>183.71899999999999</v>
      </c>
      <c r="O6841">
        <f>INDEX(NoSettings!$C$2:$AH$6843,MATCH(EPS!$F6841,NoSettings!$A$2:$A$6843,0),MATCH(EPS!O$2,NoSettings!$C$1:$AH$1,0))</f>
        <v>184.179</v>
      </c>
      <c r="P6841">
        <f>INDEX(NoSettings!$C$2:$AH$6843,MATCH(EPS!$F6841,NoSettings!$A$2:$A$6843,0),MATCH(EPS!P$2,NoSettings!$C$1:$AH$1,0))</f>
        <v>184.64400000000001</v>
      </c>
      <c r="Q6841">
        <f>INDEX(NoSettings!$C$2:$AH$6843,MATCH(EPS!$F6841,NoSettings!$A$2:$A$6843,0),MATCH(EPS!Q$2,NoSettings!$C$1:$AH$1,0))</f>
        <v>185.11600000000001</v>
      </c>
      <c r="R6841">
        <f>INDEX(NoSettings!$C$2:$AH$6843,MATCH(EPS!$F6841,NoSettings!$A$2:$A$6843,0),MATCH(EPS!R$2,NoSettings!$C$1:$AH$1,0))</f>
        <v>185.56800000000001</v>
      </c>
      <c r="S6841">
        <f>INDEX(NoSettings!$C$2:$AH$6843,MATCH(EPS!$F6841,NoSettings!$A$2:$A$6843,0),MATCH(EPS!S$2,NoSettings!$C$1:$AH$1,0))</f>
        <v>186.00399999999999</v>
      </c>
      <c r="T6841">
        <f>INDEX(NoSettings!$C$2:$AH$6843,MATCH(EPS!$F6841,NoSettings!$A$2:$A$6843,0),MATCH(EPS!T$2,NoSettings!$C$1:$AH$1,0))</f>
        <v>186.447</v>
      </c>
      <c r="U6841">
        <f>INDEX(NoSettings!$C$2:$AH$6843,MATCH(EPS!$F6841,NoSettings!$A$2:$A$6843,0),MATCH(EPS!U$2,NoSettings!$C$1:$AH$1,0))</f>
        <v>186.89599999999999</v>
      </c>
      <c r="V6841">
        <f>INDEX(NoSettings!$C$2:$AH$6843,MATCH(EPS!$F6841,NoSettings!$A$2:$A$6843,0),MATCH(EPS!V$2,NoSettings!$C$1:$AH$1,0))</f>
        <v>187.392</v>
      </c>
      <c r="W6841">
        <f>INDEX(NoSettings!$C$2:$AH$6843,MATCH(EPS!$F6841,NoSettings!$A$2:$A$6843,0),MATCH(EPS!W$2,NoSettings!$C$1:$AH$1,0))</f>
        <v>188.03</v>
      </c>
      <c r="X6841">
        <f>INDEX(NoSettings!$C$2:$AH$6843,MATCH(EPS!$F6841,NoSettings!$A$2:$A$6843,0),MATCH(EPS!X$2,NoSettings!$C$1:$AH$1,0))</f>
        <v>188.65299999999999</v>
      </c>
      <c r="Y6841">
        <f>INDEX(NoSettings!$C$2:$AH$6843,MATCH(EPS!$F6841,NoSettings!$A$2:$A$6843,0),MATCH(EPS!Y$2,NoSettings!$C$1:$AH$1,0))</f>
        <v>189.30699999999999</v>
      </c>
      <c r="Z6841">
        <f>INDEX(NoSettings!$C$2:$AH$6843,MATCH(EPS!$F6841,NoSettings!$A$2:$A$6843,0),MATCH(EPS!Z$2,NoSettings!$C$1:$AH$1,0))</f>
        <v>189.93600000000001</v>
      </c>
      <c r="AA6841">
        <f>INDEX(NoSettings!$C$2:$AH$6843,MATCH(EPS!$F6841,NoSettings!$A$2:$A$6843,0),MATCH(EPS!AA$2,NoSettings!$C$1:$AH$1,0))</f>
        <v>190.584</v>
      </c>
      <c r="AB6841">
        <f>INDEX(NoSettings!$C$2:$AH$6843,MATCH(EPS!$F6841,NoSettings!$A$2:$A$6843,0),MATCH(EPS!AB$2,NoSettings!$C$1:$AH$1,0))</f>
        <v>191.2</v>
      </c>
      <c r="AC6841">
        <f>INDEX(NoSettings!$C$2:$AH$6843,MATCH(EPS!$F6841,NoSettings!$A$2:$A$6843,0),MATCH(EPS!AC$2,NoSettings!$C$1:$AH$1,0))</f>
        <v>191.84399999999999</v>
      </c>
      <c r="AD6841">
        <f>INDEX(NoSettings!$C$2:$AH$6843,MATCH(EPS!$F6841,NoSettings!$A$2:$A$6843,0),MATCH(EPS!AD$2,NoSettings!$C$1:$AH$1,0))</f>
        <v>192.482</v>
      </c>
      <c r="AE6841">
        <f>INDEX(NoSettings!$C$2:$AH$6843,MATCH(EPS!$F6841,NoSettings!$A$2:$A$6843,0),MATCH(EPS!AE$2,NoSettings!$C$1:$AH$1,0))</f>
        <v>193.12700000000001</v>
      </c>
      <c r="AF6841">
        <f>INDEX(NoSettings!$C$2:$AH$6843,MATCH(EPS!$F6841,NoSettings!$A$2:$A$6843,0),MATCH(EPS!AF$2,NoSettings!$C$1:$AH$1,0))</f>
        <v>193.77500000000001</v>
      </c>
      <c r="AG6841">
        <f>INDEX(NoSettings!$C$2:$AH$6843,MATCH(EPS!$F6841,NoSettings!$A$2:$A$6843,0),MATCH(EPS!AG$2,NoSettings!$C$1:$AH$1,0))</f>
        <v>194.411</v>
      </c>
      <c r="AH6841">
        <f>INDEX(NoSettings!$C$2:$AH$6843,MATCH(EPS!$F6841,NoSettings!$A$2:$A$6843,0),MATCH(EPS!AH$2,NoSettings!$C$1:$AH$1,0))</f>
        <v>195.05600000000001</v>
      </c>
      <c r="AI6841">
        <f>INDEX(NoSettings!$C$2:$AH$6843,MATCH(EPS!$F6841,NoSettings!$A$2:$A$6843,0),MATCH(EPS!AI$2,NoSettings!$C$1:$AH$1,0))</f>
        <v>195.703</v>
      </c>
      <c r="AJ6841">
        <f>INDEX(NoSettings!$C$2:$AH$6843,MATCH(EPS!$F6841,NoSettings!$A$2:$A$6843,0),MATCH(EPS!AJ$2,NoSettings!$C$1:$AH$1,0))</f>
        <v>196.37799999999999</v>
      </c>
      <c r="AK6841">
        <f>INDEX(NoSettings!$C$2:$AH$6843,MATCH(EPS!$F6841,NoSettings!$A$2:$A$6843,0),MATCH(EPS!AK$2,NoSettings!$C$1:$AH$1,0))</f>
        <v>197.05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1.2851599999999999E-2</v>
      </c>
      <c r="H6842">
        <f>INDEX(NoSettings!$C$2:$AH$6843,MATCH(EPS!$F6842,NoSettings!$A$2:$A$6843,0),MATCH(EPS!H$2,NoSettings!$C$1:$AH$1,0))</f>
        <v>1.36125E-2</v>
      </c>
      <c r="I6842">
        <f>INDEX(NoSettings!$C$2:$AH$6843,MATCH(EPS!$F6842,NoSettings!$A$2:$A$6843,0),MATCH(EPS!I$2,NoSettings!$C$1:$AH$1,0))</f>
        <v>1.2519799999999999E-2</v>
      </c>
      <c r="J6842">
        <f>INDEX(NoSettings!$C$2:$AH$6843,MATCH(EPS!$F6842,NoSettings!$A$2:$A$6843,0),MATCH(EPS!J$2,NoSettings!$C$1:$AH$1,0))</f>
        <v>1.1350799999999999E-2</v>
      </c>
      <c r="K6842">
        <f>INDEX(NoSettings!$C$2:$AH$6843,MATCH(EPS!$F6842,NoSettings!$A$2:$A$6843,0),MATCH(EPS!K$2,NoSettings!$C$1:$AH$1,0))</f>
        <v>1.0108499999999999E-2</v>
      </c>
      <c r="L6842">
        <f>INDEX(NoSettings!$C$2:$AH$6843,MATCH(EPS!$F6842,NoSettings!$A$2:$A$6843,0),MATCH(EPS!L$2,NoSettings!$C$1:$AH$1,0))</f>
        <v>8.8261599999999996E-3</v>
      </c>
      <c r="M6842">
        <f>INDEX(NoSettings!$C$2:$AH$6843,MATCH(EPS!$F6842,NoSettings!$A$2:$A$6843,0),MATCH(EPS!M$2,NoSettings!$C$1:$AH$1,0))</f>
        <v>7.5518800000000004E-3</v>
      </c>
      <c r="N6842">
        <f>INDEX(NoSettings!$C$2:$AH$6843,MATCH(EPS!$F6842,NoSettings!$A$2:$A$6843,0),MATCH(EPS!N$2,NoSettings!$C$1:$AH$1,0))</f>
        <v>6.2915200000000001E-3</v>
      </c>
      <c r="O6842">
        <f>INDEX(NoSettings!$C$2:$AH$6843,MATCH(EPS!$F6842,NoSettings!$A$2:$A$6843,0),MATCH(EPS!O$2,NoSettings!$C$1:$AH$1,0))</f>
        <v>5.0312400000000002E-3</v>
      </c>
      <c r="P6842">
        <f>INDEX(NoSettings!$C$2:$AH$6843,MATCH(EPS!$F6842,NoSettings!$A$2:$A$6843,0),MATCH(EPS!P$2,NoSettings!$C$1:$AH$1,0))</f>
        <v>5.1616500000000003E-3</v>
      </c>
      <c r="Q6842">
        <f>INDEX(NoSettings!$C$2:$AH$6843,MATCH(EPS!$F6842,NoSettings!$A$2:$A$6843,0),MATCH(EPS!Q$2,NoSettings!$C$1:$AH$1,0))</f>
        <v>1.36334E-2</v>
      </c>
      <c r="R6842">
        <f>INDEX(NoSettings!$C$2:$AH$6843,MATCH(EPS!$F6842,NoSettings!$A$2:$A$6843,0),MATCH(EPS!R$2,NoSettings!$C$1:$AH$1,0))</f>
        <v>2.7684E-2</v>
      </c>
      <c r="S6842">
        <f>INDEX(NoSettings!$C$2:$AH$6843,MATCH(EPS!$F6842,NoSettings!$A$2:$A$6843,0),MATCH(EPS!S$2,NoSettings!$C$1:$AH$1,0))</f>
        <v>4.6190599999999998E-2</v>
      </c>
      <c r="T6842">
        <f>INDEX(NoSettings!$C$2:$AH$6843,MATCH(EPS!$F6842,NoSettings!$A$2:$A$6843,0),MATCH(EPS!T$2,NoSettings!$C$1:$AH$1,0))</f>
        <v>7.5738799999999995E-2</v>
      </c>
      <c r="U6842">
        <f>INDEX(NoSettings!$C$2:$AH$6843,MATCH(EPS!$F6842,NoSettings!$A$2:$A$6843,0),MATCH(EPS!U$2,NoSettings!$C$1:$AH$1,0))</f>
        <v>0.11396100000000001</v>
      </c>
      <c r="V6842">
        <f>INDEX(NoSettings!$C$2:$AH$6843,MATCH(EPS!$F6842,NoSettings!$A$2:$A$6843,0),MATCH(EPS!V$2,NoSettings!$C$1:$AH$1,0))</f>
        <v>0.16622600000000001</v>
      </c>
      <c r="W6842">
        <f>INDEX(NoSettings!$C$2:$AH$6843,MATCH(EPS!$F6842,NoSettings!$A$2:$A$6843,0),MATCH(EPS!W$2,NoSettings!$C$1:$AH$1,0))</f>
        <v>0.23327200000000001</v>
      </c>
      <c r="X6842">
        <f>INDEX(NoSettings!$C$2:$AH$6843,MATCH(EPS!$F6842,NoSettings!$A$2:$A$6843,0),MATCH(EPS!X$2,NoSettings!$C$1:$AH$1,0))</f>
        <v>0.31954700000000003</v>
      </c>
      <c r="Y6842">
        <f>INDEX(NoSettings!$C$2:$AH$6843,MATCH(EPS!$F6842,NoSettings!$A$2:$A$6843,0),MATCH(EPS!Y$2,NoSettings!$C$1:$AH$1,0))</f>
        <v>0.42689700000000003</v>
      </c>
      <c r="Z6842">
        <f>INDEX(NoSettings!$C$2:$AH$6843,MATCH(EPS!$F6842,NoSettings!$A$2:$A$6843,0),MATCH(EPS!Z$2,NoSettings!$C$1:$AH$1,0))</f>
        <v>0.55871199999999999</v>
      </c>
      <c r="AA6842">
        <f>INDEX(NoSettings!$C$2:$AH$6843,MATCH(EPS!$F6842,NoSettings!$A$2:$A$6843,0),MATCH(EPS!AA$2,NoSettings!$C$1:$AH$1,0))</f>
        <v>0.71989800000000004</v>
      </c>
      <c r="AB6842">
        <f>INDEX(NoSettings!$C$2:$AH$6843,MATCH(EPS!$F6842,NoSettings!$A$2:$A$6843,0),MATCH(EPS!AB$2,NoSettings!$C$1:$AH$1,0))</f>
        <v>0.90979900000000002</v>
      </c>
      <c r="AC6842">
        <f>INDEX(NoSettings!$C$2:$AH$6843,MATCH(EPS!$F6842,NoSettings!$A$2:$A$6843,0),MATCH(EPS!AC$2,NoSettings!$C$1:$AH$1,0))</f>
        <v>1.1382699999999999</v>
      </c>
      <c r="AD6842">
        <f>INDEX(NoSettings!$C$2:$AH$6843,MATCH(EPS!$F6842,NoSettings!$A$2:$A$6843,0),MATCH(EPS!AD$2,NoSettings!$C$1:$AH$1,0))</f>
        <v>1.4109</v>
      </c>
      <c r="AE6842">
        <f>INDEX(NoSettings!$C$2:$AH$6843,MATCH(EPS!$F6842,NoSettings!$A$2:$A$6843,0),MATCH(EPS!AE$2,NoSettings!$C$1:$AH$1,0))</f>
        <v>1.7332700000000001</v>
      </c>
      <c r="AF6842">
        <f>INDEX(NoSettings!$C$2:$AH$6843,MATCH(EPS!$F6842,NoSettings!$A$2:$A$6843,0),MATCH(EPS!AF$2,NoSettings!$C$1:$AH$1,0))</f>
        <v>2.1158299999999999</v>
      </c>
      <c r="AG6842">
        <f>INDEX(NoSettings!$C$2:$AH$6843,MATCH(EPS!$F6842,NoSettings!$A$2:$A$6843,0),MATCH(EPS!AG$2,NoSettings!$C$1:$AH$1,0))</f>
        <v>2.5660099999999999</v>
      </c>
      <c r="AH6842">
        <f>INDEX(NoSettings!$C$2:$AH$6843,MATCH(EPS!$F6842,NoSettings!$A$2:$A$6843,0),MATCH(EPS!AH$2,NoSettings!$C$1:$AH$1,0))</f>
        <v>3.09754</v>
      </c>
      <c r="AI6842">
        <f>INDEX(NoSettings!$C$2:$AH$6843,MATCH(EPS!$F6842,NoSettings!$A$2:$A$6843,0),MATCH(EPS!AI$2,NoSettings!$C$1:$AH$1,0))</f>
        <v>3.72587</v>
      </c>
      <c r="AJ6842">
        <f>INDEX(NoSettings!$C$2:$AH$6843,MATCH(EPS!$F6842,NoSettings!$A$2:$A$6843,0),MATCH(EPS!AJ$2,NoSettings!$C$1:$AH$1,0))</f>
        <v>4.4679700000000002</v>
      </c>
      <c r="AK6842">
        <f>INDEX(NoSettings!$C$2:$AH$6843,MATCH(EPS!$F6842,NoSettings!$A$2:$A$6843,0),MATCH(EPS!AK$2,NoSettings!$C$1:$AH$1,0))</f>
        <v>5.34572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101.575</v>
      </c>
      <c r="H6843">
        <f>INDEX(NoSettings!$C$2:$AH$6843,MATCH(EPS!$F6843,NoSettings!$A$2:$A$6843,0),MATCH(EPS!H$2,NoSettings!$C$1:$AH$1,0))</f>
        <v>5.7573699999999999</v>
      </c>
      <c r="I6843">
        <f>INDEX(NoSettings!$C$2:$AH$6843,MATCH(EPS!$F6843,NoSettings!$A$2:$A$6843,0),MATCH(EPS!I$2,NoSettings!$C$1:$AH$1,0))</f>
        <v>5.7573699999999999</v>
      </c>
      <c r="J6843">
        <f>INDEX(NoSettings!$C$2:$AH$6843,MATCH(EPS!$F6843,NoSettings!$A$2:$A$6843,0),MATCH(EPS!J$2,NoSettings!$C$1:$AH$1,0))</f>
        <v>5.7573699999999999</v>
      </c>
      <c r="K6843">
        <f>INDEX(NoSettings!$C$2:$AH$6843,MATCH(EPS!$F6843,NoSettings!$A$2:$A$6843,0),MATCH(EPS!K$2,NoSettings!$C$1:$AH$1,0))</f>
        <v>5.7573699999999999</v>
      </c>
      <c r="L6843">
        <f>INDEX(NoSettings!$C$2:$AH$6843,MATCH(EPS!$F6843,NoSettings!$A$2:$A$6843,0),MATCH(EPS!L$2,NoSettings!$C$1:$AH$1,0))</f>
        <v>5.7573699999999999</v>
      </c>
      <c r="M6843">
        <f>INDEX(NoSettings!$C$2:$AH$6843,MATCH(EPS!$F6843,NoSettings!$A$2:$A$6843,0),MATCH(EPS!M$2,NoSettings!$C$1:$AH$1,0))</f>
        <v>5.7573699999999999</v>
      </c>
      <c r="N6843">
        <f>INDEX(NoSettings!$C$2:$AH$6843,MATCH(EPS!$F6843,NoSettings!$A$2:$A$6843,0),MATCH(EPS!N$2,NoSettings!$C$1:$AH$1,0))</f>
        <v>5.7573699999999999</v>
      </c>
      <c r="O6843">
        <f>INDEX(NoSettings!$C$2:$AH$6843,MATCH(EPS!$F6843,NoSettings!$A$2:$A$6843,0),MATCH(EPS!O$2,NoSettings!$C$1:$AH$1,0))</f>
        <v>5.7573699999999999</v>
      </c>
      <c r="P6843">
        <f>INDEX(NoSettings!$C$2:$AH$6843,MATCH(EPS!$F6843,NoSettings!$A$2:$A$6843,0),MATCH(EPS!P$2,NoSettings!$C$1:$AH$1,0))</f>
        <v>5.7573699999999999</v>
      </c>
      <c r="Q6843">
        <f>INDEX(NoSettings!$C$2:$AH$6843,MATCH(EPS!$F6843,NoSettings!$A$2:$A$6843,0),MATCH(EPS!Q$2,NoSettings!$C$1:$AH$1,0))</f>
        <v>5.7573699999999999</v>
      </c>
      <c r="R6843">
        <f>INDEX(NoSettings!$C$2:$AH$6843,MATCH(EPS!$F6843,NoSettings!$A$2:$A$6843,0),MATCH(EPS!R$2,NoSettings!$C$1:$AH$1,0))</f>
        <v>5.7573699999999999</v>
      </c>
      <c r="S6843">
        <f>INDEX(NoSettings!$C$2:$AH$6843,MATCH(EPS!$F6843,NoSettings!$A$2:$A$6843,0),MATCH(EPS!S$2,NoSettings!$C$1:$AH$1,0))</f>
        <v>5.7573699999999999</v>
      </c>
      <c r="T6843">
        <f>INDEX(NoSettings!$C$2:$AH$6843,MATCH(EPS!$F6843,NoSettings!$A$2:$A$6843,0),MATCH(EPS!T$2,NoSettings!$C$1:$AH$1,0))</f>
        <v>5.7573699999999999</v>
      </c>
      <c r="U6843">
        <f>INDEX(NoSettings!$C$2:$AH$6843,MATCH(EPS!$F6843,NoSettings!$A$2:$A$6843,0),MATCH(EPS!U$2,NoSettings!$C$1:$AH$1,0))</f>
        <v>5.7573699999999999</v>
      </c>
      <c r="V6843">
        <f>INDEX(NoSettings!$C$2:$AH$6843,MATCH(EPS!$F6843,NoSettings!$A$2:$A$6843,0),MATCH(EPS!V$2,NoSettings!$C$1:$AH$1,0))</f>
        <v>5.7573699999999999</v>
      </c>
      <c r="W6843">
        <f>INDEX(NoSettings!$C$2:$AH$6843,MATCH(EPS!$F6843,NoSettings!$A$2:$A$6843,0),MATCH(EPS!W$2,NoSettings!$C$1:$AH$1,0))</f>
        <v>5.7573699999999999</v>
      </c>
      <c r="X6843">
        <f>INDEX(NoSettings!$C$2:$AH$6843,MATCH(EPS!$F6843,NoSettings!$A$2:$A$6843,0),MATCH(EPS!X$2,NoSettings!$C$1:$AH$1,0))</f>
        <v>5.7573699999999999</v>
      </c>
      <c r="Y6843">
        <f>INDEX(NoSettings!$C$2:$AH$6843,MATCH(EPS!$F6843,NoSettings!$A$2:$A$6843,0),MATCH(EPS!Y$2,NoSettings!$C$1:$AH$1,0))</f>
        <v>5.7573699999999999</v>
      </c>
      <c r="Z6843">
        <f>INDEX(NoSettings!$C$2:$AH$6843,MATCH(EPS!$F6843,NoSettings!$A$2:$A$6843,0),MATCH(EPS!Z$2,NoSettings!$C$1:$AH$1,0))</f>
        <v>5.7573699999999999</v>
      </c>
      <c r="AA6843">
        <f>INDEX(NoSettings!$C$2:$AH$6843,MATCH(EPS!$F6843,NoSettings!$A$2:$A$6843,0),MATCH(EPS!AA$2,NoSettings!$C$1:$AH$1,0))</f>
        <v>5.7573699999999999</v>
      </c>
      <c r="AB6843">
        <f>INDEX(NoSettings!$C$2:$AH$6843,MATCH(EPS!$F6843,NoSettings!$A$2:$A$6843,0),MATCH(EPS!AB$2,NoSettings!$C$1:$AH$1,0))</f>
        <v>5.7573699999999999</v>
      </c>
      <c r="AC6843">
        <f>INDEX(NoSettings!$C$2:$AH$6843,MATCH(EPS!$F6843,NoSettings!$A$2:$A$6843,0),MATCH(EPS!AC$2,NoSettings!$C$1:$AH$1,0))</f>
        <v>5.7573699999999999</v>
      </c>
      <c r="AD6843">
        <f>INDEX(NoSettings!$C$2:$AH$6843,MATCH(EPS!$F6843,NoSettings!$A$2:$A$6843,0),MATCH(EPS!AD$2,NoSettings!$C$1:$AH$1,0))</f>
        <v>5.7573699999999999</v>
      </c>
      <c r="AE6843">
        <f>INDEX(NoSettings!$C$2:$AH$6843,MATCH(EPS!$F6843,NoSettings!$A$2:$A$6843,0),MATCH(EPS!AE$2,NoSettings!$C$1:$AH$1,0))</f>
        <v>5.7573699999999999</v>
      </c>
      <c r="AF6843">
        <f>INDEX(NoSettings!$C$2:$AH$6843,MATCH(EPS!$F6843,NoSettings!$A$2:$A$6843,0),MATCH(EPS!AF$2,NoSettings!$C$1:$AH$1,0))</f>
        <v>5.7573699999999999</v>
      </c>
      <c r="AG6843">
        <f>INDEX(NoSettings!$C$2:$AH$6843,MATCH(EPS!$F6843,NoSettings!$A$2:$A$6843,0),MATCH(EPS!AG$2,NoSettings!$C$1:$AH$1,0))</f>
        <v>5.7573699999999999</v>
      </c>
      <c r="AH6843">
        <f>INDEX(NoSettings!$C$2:$AH$6843,MATCH(EPS!$F6843,NoSettings!$A$2:$A$6843,0),MATCH(EPS!AH$2,NoSettings!$C$1:$AH$1,0))</f>
        <v>5.7573699999999999</v>
      </c>
      <c r="AI6843">
        <f>INDEX(NoSettings!$C$2:$AH$6843,MATCH(EPS!$F6843,NoSettings!$A$2:$A$6843,0),MATCH(EPS!AI$2,NoSettings!$C$1:$AH$1,0))</f>
        <v>5.7573699999999999</v>
      </c>
      <c r="AJ6843">
        <f>INDEX(NoSettings!$C$2:$AH$6843,MATCH(EPS!$F6843,NoSettings!$A$2:$A$6843,0),MATCH(EPS!AJ$2,NoSettings!$C$1:$AH$1,0))</f>
        <v>5.7573699999999999</v>
      </c>
      <c r="AK6843">
        <f>INDEX(NoSettings!$C$2:$AH$6843,MATCH(EPS!$F6843,NoSettings!$A$2:$A$6843,0),MATCH(EPS!AK$2,NoSettings!$C$1:$AH$1,0))</f>
        <v>5.7573699999999999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  <row r="6845" spans="1:37" x14ac:dyDescent="0.25">
      <c r="A6845" s="63" t="s">
        <v>7992</v>
      </c>
      <c r="B6845" t="s">
        <v>8022</v>
      </c>
      <c r="C6845"/>
      <c r="D6845"/>
      <c r="E6845"/>
      <c r="F6845" t="s">
        <v>1235</v>
      </c>
      <c r="G6845">
        <f>INDEX(NoSettings!$C$2:$AH$6843,MATCH(EPS!$F6845,NoSettings!$A$2:$A$6843,0),MATCH(EPS!G$2,NoSettings!$C$1:$AH$1,0))</f>
        <v>98800000000000</v>
      </c>
      <c r="H6845">
        <f>INDEX(NoSettings!$C$2:$AH$6843,MATCH(EPS!$F6845,NoSettings!$A$2:$A$6843,0),MATCH(EPS!H$2,NoSettings!$C$1:$AH$1,0))</f>
        <v>5600000000000</v>
      </c>
      <c r="I6845">
        <f>INDEX(NoSettings!$C$2:$AH$6843,MATCH(EPS!$F6845,NoSettings!$A$2:$A$6843,0),MATCH(EPS!I$2,NoSettings!$C$1:$AH$1,0))</f>
        <v>5600000000000</v>
      </c>
      <c r="J6845">
        <f>INDEX(NoSettings!$C$2:$AH$6843,MATCH(EPS!$F6845,NoSettings!$A$2:$A$6843,0),MATCH(EPS!J$2,NoSettings!$C$1:$AH$1,0))</f>
        <v>5600000000000</v>
      </c>
      <c r="K6845">
        <f>INDEX(NoSettings!$C$2:$AH$6843,MATCH(EPS!$F6845,NoSettings!$A$2:$A$6843,0),MATCH(EPS!K$2,NoSettings!$C$1:$AH$1,0))</f>
        <v>5600000000000</v>
      </c>
      <c r="L6845">
        <f>INDEX(NoSettings!$C$2:$AH$6843,MATCH(EPS!$F6845,NoSettings!$A$2:$A$6843,0),MATCH(EPS!L$2,NoSettings!$C$1:$AH$1,0))</f>
        <v>5600000000000</v>
      </c>
      <c r="M6845">
        <f>INDEX(NoSettings!$C$2:$AH$6843,MATCH(EPS!$F6845,NoSettings!$A$2:$A$6843,0),MATCH(EPS!M$2,NoSettings!$C$1:$AH$1,0))</f>
        <v>5600000000000</v>
      </c>
      <c r="N6845">
        <f>INDEX(NoSettings!$C$2:$AH$6843,MATCH(EPS!$F6845,NoSettings!$A$2:$A$6843,0),MATCH(EPS!N$2,NoSettings!$C$1:$AH$1,0))</f>
        <v>5600000000000</v>
      </c>
      <c r="O6845">
        <f>INDEX(NoSettings!$C$2:$AH$6843,MATCH(EPS!$F6845,NoSettings!$A$2:$A$6843,0),MATCH(EPS!O$2,NoSettings!$C$1:$AH$1,0))</f>
        <v>5600000000000</v>
      </c>
      <c r="P6845">
        <f>INDEX(NoSettings!$C$2:$AH$6843,MATCH(EPS!$F6845,NoSettings!$A$2:$A$6843,0),MATCH(EPS!P$2,NoSettings!$C$1:$AH$1,0))</f>
        <v>5600000000000</v>
      </c>
      <c r="Q6845">
        <f>INDEX(NoSettings!$C$2:$AH$6843,MATCH(EPS!$F6845,NoSettings!$A$2:$A$6843,0),MATCH(EPS!Q$2,NoSettings!$C$1:$AH$1,0))</f>
        <v>5600000000000</v>
      </c>
      <c r="R6845">
        <f>INDEX(NoSettings!$C$2:$AH$6843,MATCH(EPS!$F6845,NoSettings!$A$2:$A$6843,0),MATCH(EPS!R$2,NoSettings!$C$1:$AH$1,0))</f>
        <v>5600000000000</v>
      </c>
      <c r="S6845">
        <f>INDEX(NoSettings!$C$2:$AH$6843,MATCH(EPS!$F6845,NoSettings!$A$2:$A$6843,0),MATCH(EPS!S$2,NoSettings!$C$1:$AH$1,0))</f>
        <v>5600000000000</v>
      </c>
      <c r="T6845">
        <f>INDEX(NoSettings!$C$2:$AH$6843,MATCH(EPS!$F6845,NoSettings!$A$2:$A$6843,0),MATCH(EPS!T$2,NoSettings!$C$1:$AH$1,0))</f>
        <v>5600000000000</v>
      </c>
      <c r="U6845">
        <f>INDEX(NoSettings!$C$2:$AH$6843,MATCH(EPS!$F6845,NoSettings!$A$2:$A$6843,0),MATCH(EPS!U$2,NoSettings!$C$1:$AH$1,0))</f>
        <v>5600000000000</v>
      </c>
      <c r="V6845">
        <f>INDEX(NoSettings!$C$2:$AH$6843,MATCH(EPS!$F6845,NoSettings!$A$2:$A$6843,0),MATCH(EPS!V$2,NoSettings!$C$1:$AH$1,0))</f>
        <v>5600000000000</v>
      </c>
      <c r="W6845">
        <f>INDEX(NoSettings!$C$2:$AH$6843,MATCH(EPS!$F6845,NoSettings!$A$2:$A$6843,0),MATCH(EPS!W$2,NoSettings!$C$1:$AH$1,0))</f>
        <v>5600000000000</v>
      </c>
      <c r="X6845">
        <f>INDEX(NoSettings!$C$2:$AH$6843,MATCH(EPS!$F6845,NoSettings!$A$2:$A$6843,0),MATCH(EPS!X$2,NoSettings!$C$1:$AH$1,0))</f>
        <v>5600000000000</v>
      </c>
      <c r="Y6845">
        <f>INDEX(NoSettings!$C$2:$AH$6843,MATCH(EPS!$F6845,NoSettings!$A$2:$A$6843,0),MATCH(EPS!Y$2,NoSettings!$C$1:$AH$1,0))</f>
        <v>5600000000000</v>
      </c>
      <c r="Z6845">
        <f>INDEX(NoSettings!$C$2:$AH$6843,MATCH(EPS!$F6845,NoSettings!$A$2:$A$6843,0),MATCH(EPS!Z$2,NoSettings!$C$1:$AH$1,0))</f>
        <v>5600000000000</v>
      </c>
      <c r="AA6845">
        <f>INDEX(NoSettings!$C$2:$AH$6843,MATCH(EPS!$F6845,NoSettings!$A$2:$A$6843,0),MATCH(EPS!AA$2,NoSettings!$C$1:$AH$1,0))</f>
        <v>5600000000000</v>
      </c>
      <c r="AB6845">
        <f>INDEX(NoSettings!$C$2:$AH$6843,MATCH(EPS!$F6845,NoSettings!$A$2:$A$6843,0),MATCH(EPS!AB$2,NoSettings!$C$1:$AH$1,0))</f>
        <v>5600000000000</v>
      </c>
      <c r="AC6845">
        <f>INDEX(NoSettings!$C$2:$AH$6843,MATCH(EPS!$F6845,NoSettings!$A$2:$A$6843,0),MATCH(EPS!AC$2,NoSettings!$C$1:$AH$1,0))</f>
        <v>5600000000000</v>
      </c>
      <c r="AD6845">
        <f>INDEX(NoSettings!$C$2:$AH$6843,MATCH(EPS!$F6845,NoSettings!$A$2:$A$6843,0),MATCH(EPS!AD$2,NoSettings!$C$1:$AH$1,0))</f>
        <v>5600000000000</v>
      </c>
      <c r="AE6845">
        <f>INDEX(NoSettings!$C$2:$AH$6843,MATCH(EPS!$F6845,NoSettings!$A$2:$A$6843,0),MATCH(EPS!AE$2,NoSettings!$C$1:$AH$1,0))</f>
        <v>5600000000000</v>
      </c>
      <c r="AF6845">
        <f>INDEX(NoSettings!$C$2:$AH$6843,MATCH(EPS!$F6845,NoSettings!$A$2:$A$6843,0),MATCH(EPS!AF$2,NoSettings!$C$1:$AH$1,0))</f>
        <v>5600000000000</v>
      </c>
      <c r="AG6845">
        <f>INDEX(NoSettings!$C$2:$AH$6843,MATCH(EPS!$F6845,NoSettings!$A$2:$A$6843,0),MATCH(EPS!AG$2,NoSettings!$C$1:$AH$1,0))</f>
        <v>5600000000000</v>
      </c>
      <c r="AH6845">
        <f>INDEX(NoSettings!$C$2:$AH$6843,MATCH(EPS!$F6845,NoSettings!$A$2:$A$6843,0),MATCH(EPS!AH$2,NoSettings!$C$1:$AH$1,0))</f>
        <v>5600000000000</v>
      </c>
      <c r="AI6845">
        <f>INDEX(NoSettings!$C$2:$AH$6843,MATCH(EPS!$F6845,NoSettings!$A$2:$A$6843,0),MATCH(EPS!AI$2,NoSettings!$C$1:$AH$1,0))</f>
        <v>5600000000000</v>
      </c>
      <c r="AJ6845">
        <f>INDEX(NoSettings!$C$2:$AH$6843,MATCH(EPS!$F6845,NoSettings!$A$2:$A$6843,0),MATCH(EPS!AJ$2,NoSettings!$C$1:$AH$1,0))</f>
        <v>5600000000000</v>
      </c>
      <c r="AK6845">
        <f>INDEX(NoSettings!$C$2:$AH$6843,MATCH(EPS!$F6845,NoSettings!$A$2:$A$6843,0),MATCH(EPS!AK$2,NoSettings!$C$1:$AH$1,0))</f>
        <v>5600000000000</v>
      </c>
    </row>
    <row r="6846" spans="1:37" x14ac:dyDescent="0.25">
      <c r="A6846" s="63" t="s">
        <v>7992</v>
      </c>
      <c r="B6846" t="s">
        <v>8023</v>
      </c>
      <c r="C6846"/>
      <c r="D6846"/>
      <c r="E6846"/>
      <c r="F6846" t="s">
        <v>1236</v>
      </c>
      <c r="G6846">
        <f>INDEX(NoSettings!$C$2:$AH$6843,MATCH(EPS!$F6846,NoSettings!$A$2:$A$6843,0),MATCH(EPS!G$2,NoSettings!$C$1:$AH$1,0))</f>
        <v>0</v>
      </c>
      <c r="H6846">
        <f>INDEX(NoSettings!$C$2:$AH$6843,MATCH(EPS!$F6846,NoSettings!$A$2:$A$6843,0),MATCH(EPS!H$2,NoSettings!$C$1:$AH$1,0))</f>
        <v>0</v>
      </c>
      <c r="I6846">
        <f>INDEX(NoSettings!$C$2:$AH$6843,MATCH(EPS!$F6846,NoSettings!$A$2:$A$6843,0),MATCH(EPS!I$2,NoSettings!$C$1:$AH$1,0))</f>
        <v>0</v>
      </c>
      <c r="J6846">
        <f>INDEX(NoSettings!$C$2:$AH$6843,MATCH(EPS!$F6846,NoSettings!$A$2:$A$6843,0),MATCH(EPS!J$2,NoSettings!$C$1:$AH$1,0))</f>
        <v>0</v>
      </c>
      <c r="K6846">
        <f>INDEX(NoSettings!$C$2:$AH$6843,MATCH(EPS!$F6846,NoSettings!$A$2:$A$6843,0),MATCH(EPS!K$2,NoSettings!$C$1:$AH$1,0))</f>
        <v>0</v>
      </c>
      <c r="L6846">
        <f>INDEX(NoSettings!$C$2:$AH$6843,MATCH(EPS!$F6846,NoSettings!$A$2:$A$6843,0),MATCH(EPS!L$2,NoSettings!$C$1:$AH$1,0))</f>
        <v>0</v>
      </c>
      <c r="M6846">
        <f>INDEX(NoSettings!$C$2:$AH$6843,MATCH(EPS!$F6846,NoSettings!$A$2:$A$6843,0),MATCH(EPS!M$2,NoSettings!$C$1:$AH$1,0))</f>
        <v>0</v>
      </c>
      <c r="N6846">
        <f>INDEX(NoSettings!$C$2:$AH$6843,MATCH(EPS!$F6846,NoSettings!$A$2:$A$6843,0),MATCH(EPS!N$2,NoSettings!$C$1:$AH$1,0))</f>
        <v>0</v>
      </c>
      <c r="O6846">
        <f>INDEX(NoSettings!$C$2:$AH$6843,MATCH(EPS!$F6846,NoSettings!$A$2:$A$6843,0),MATCH(EPS!O$2,NoSettings!$C$1:$AH$1,0))</f>
        <v>0</v>
      </c>
      <c r="P6846">
        <f>INDEX(NoSettings!$C$2:$AH$6843,MATCH(EPS!$F6846,NoSettings!$A$2:$A$6843,0),MATCH(EPS!P$2,NoSettings!$C$1:$AH$1,0))</f>
        <v>0</v>
      </c>
      <c r="Q6846">
        <f>INDEX(NoSettings!$C$2:$AH$6843,MATCH(EPS!$F6846,NoSettings!$A$2:$A$6843,0),MATCH(EPS!Q$2,NoSettings!$C$1:$AH$1,0))</f>
        <v>0</v>
      </c>
      <c r="R6846">
        <f>INDEX(NoSettings!$C$2:$AH$6843,MATCH(EPS!$F6846,NoSettings!$A$2:$A$6843,0),MATCH(EPS!R$2,NoSettings!$C$1:$AH$1,0))</f>
        <v>0</v>
      </c>
      <c r="S6846">
        <f>INDEX(NoSettings!$C$2:$AH$6843,MATCH(EPS!$F6846,NoSettings!$A$2:$A$6843,0),MATCH(EPS!S$2,NoSettings!$C$1:$AH$1,0))</f>
        <v>0</v>
      </c>
      <c r="T6846">
        <f>INDEX(NoSettings!$C$2:$AH$6843,MATCH(EPS!$F6846,NoSettings!$A$2:$A$6843,0),MATCH(EPS!T$2,NoSettings!$C$1:$AH$1,0))</f>
        <v>0</v>
      </c>
      <c r="U6846">
        <f>INDEX(NoSettings!$C$2:$AH$6843,MATCH(EPS!$F6846,NoSettings!$A$2:$A$6843,0),MATCH(EPS!U$2,NoSettings!$C$1:$AH$1,0))</f>
        <v>0</v>
      </c>
      <c r="V6846">
        <f>INDEX(NoSettings!$C$2:$AH$6843,MATCH(EPS!$F6846,NoSettings!$A$2:$A$6843,0),MATCH(EPS!V$2,NoSettings!$C$1:$AH$1,0))</f>
        <v>0</v>
      </c>
      <c r="W6846">
        <f>INDEX(NoSettings!$C$2:$AH$6843,MATCH(EPS!$F6846,NoSettings!$A$2:$A$6843,0),MATCH(EPS!W$2,NoSettings!$C$1:$AH$1,0))</f>
        <v>0</v>
      </c>
      <c r="X6846">
        <f>INDEX(NoSettings!$C$2:$AH$6843,MATCH(EPS!$F6846,NoSettings!$A$2:$A$6843,0),MATCH(EPS!X$2,NoSettings!$C$1:$AH$1,0))</f>
        <v>0</v>
      </c>
      <c r="Y6846">
        <f>INDEX(NoSettings!$C$2:$AH$6843,MATCH(EPS!$F6846,NoSettings!$A$2:$A$6843,0),MATCH(EPS!Y$2,NoSettings!$C$1:$AH$1,0))</f>
        <v>0</v>
      </c>
      <c r="Z6846">
        <f>INDEX(NoSettings!$C$2:$AH$6843,MATCH(EPS!$F6846,NoSettings!$A$2:$A$6843,0),MATCH(EPS!Z$2,NoSettings!$C$1:$AH$1,0))</f>
        <v>0</v>
      </c>
      <c r="AA6846">
        <f>INDEX(NoSettings!$C$2:$AH$6843,MATCH(EPS!$F6846,NoSettings!$A$2:$A$6843,0),MATCH(EPS!AA$2,NoSettings!$C$1:$AH$1,0))</f>
        <v>0</v>
      </c>
      <c r="AB6846">
        <f>INDEX(NoSettings!$C$2:$AH$6843,MATCH(EPS!$F6846,NoSettings!$A$2:$A$6843,0),MATCH(EPS!AB$2,NoSettings!$C$1:$AH$1,0))</f>
        <v>0</v>
      </c>
      <c r="AC6846">
        <f>INDEX(NoSettings!$C$2:$AH$6843,MATCH(EPS!$F6846,NoSettings!$A$2:$A$6843,0),MATCH(EPS!AC$2,NoSettings!$C$1:$AH$1,0))</f>
        <v>0</v>
      </c>
      <c r="AD6846">
        <f>INDEX(NoSettings!$C$2:$AH$6843,MATCH(EPS!$F6846,NoSettings!$A$2:$A$6843,0),MATCH(EPS!AD$2,NoSettings!$C$1:$AH$1,0))</f>
        <v>0</v>
      </c>
      <c r="AE6846">
        <f>INDEX(NoSettings!$C$2:$AH$6843,MATCH(EPS!$F6846,NoSettings!$A$2:$A$6843,0),MATCH(EPS!AE$2,NoSettings!$C$1:$AH$1,0))</f>
        <v>0</v>
      </c>
      <c r="AF6846">
        <f>INDEX(NoSettings!$C$2:$AH$6843,MATCH(EPS!$F6846,NoSettings!$A$2:$A$6843,0),MATCH(EPS!AF$2,NoSettings!$C$1:$AH$1,0))</f>
        <v>0</v>
      </c>
      <c r="AG6846">
        <f>INDEX(NoSettings!$C$2:$AH$6843,MATCH(EPS!$F6846,NoSettings!$A$2:$A$6843,0),MATCH(EPS!AG$2,NoSettings!$C$1:$AH$1,0))</f>
        <v>0</v>
      </c>
      <c r="AH6846">
        <f>INDEX(NoSettings!$C$2:$AH$6843,MATCH(EPS!$F6846,NoSettings!$A$2:$A$6843,0),MATCH(EPS!AH$2,NoSettings!$C$1:$AH$1,0))</f>
        <v>0</v>
      </c>
      <c r="AI6846">
        <f>INDEX(NoSettings!$C$2:$AH$6843,MATCH(EPS!$F6846,NoSettings!$A$2:$A$6843,0),MATCH(EPS!AI$2,NoSettings!$C$1:$AH$1,0))</f>
        <v>0</v>
      </c>
      <c r="AJ6846">
        <f>INDEX(NoSettings!$C$2:$AH$6843,MATCH(EPS!$F6846,NoSettings!$A$2:$A$6843,0),MATCH(EPS!AJ$2,NoSettings!$C$1:$AH$1,0))</f>
        <v>0</v>
      </c>
      <c r="AK6846">
        <f>INDEX(NoSettings!$C$2:$AH$6843,MATCH(EPS!$F6846,NoSettings!$A$2:$A$6843,0),MATCH(EPS!AK$2,NoSettings!$C$1:$AH$1,0))</f>
        <v>0</v>
      </c>
    </row>
    <row r="6847" spans="1:37" x14ac:dyDescent="0.25">
      <c r="A6847" s="63" t="s">
        <v>7992</v>
      </c>
      <c r="B6847" t="s">
        <v>7251</v>
      </c>
      <c r="C6847"/>
      <c r="D6847"/>
      <c r="E6847"/>
      <c r="F6847" t="s">
        <v>1237</v>
      </c>
      <c r="G6847">
        <f>INDEX(NoSettings!$C$2:$AH$6843,MATCH(EPS!$F6847,NoSettings!$A$2:$A$6843,0),MATCH(EPS!G$2,NoSettings!$C$1:$AH$1,0))</f>
        <v>0</v>
      </c>
      <c r="H6847">
        <f>INDEX(NoSettings!$C$2:$AH$6843,MATCH(EPS!$F6847,NoSettings!$A$2:$A$6843,0),MATCH(EPS!H$2,NoSettings!$C$1:$AH$1,0))</f>
        <v>0</v>
      </c>
      <c r="I6847">
        <f>INDEX(NoSettings!$C$2:$AH$6843,MATCH(EPS!$F6847,NoSettings!$A$2:$A$6843,0),MATCH(EPS!I$2,NoSettings!$C$1:$AH$1,0))</f>
        <v>0</v>
      </c>
      <c r="J6847">
        <f>INDEX(NoSettings!$C$2:$AH$6843,MATCH(EPS!$F6847,NoSettings!$A$2:$A$6843,0),MATCH(EPS!J$2,NoSettings!$C$1:$AH$1,0))</f>
        <v>0</v>
      </c>
      <c r="K6847">
        <f>INDEX(NoSettings!$C$2:$AH$6843,MATCH(EPS!$F6847,NoSettings!$A$2:$A$6843,0),MATCH(EPS!K$2,NoSettings!$C$1:$AH$1,0))</f>
        <v>0</v>
      </c>
      <c r="L6847">
        <f>INDEX(NoSettings!$C$2:$AH$6843,MATCH(EPS!$F6847,NoSettings!$A$2:$A$6843,0),MATCH(EPS!L$2,NoSettings!$C$1:$AH$1,0))</f>
        <v>0</v>
      </c>
      <c r="M6847">
        <f>INDEX(NoSettings!$C$2:$AH$6843,MATCH(EPS!$F6847,NoSettings!$A$2:$A$6843,0),MATCH(EPS!M$2,NoSettings!$C$1:$AH$1,0))</f>
        <v>0</v>
      </c>
      <c r="N6847">
        <f>INDEX(NoSettings!$C$2:$AH$6843,MATCH(EPS!$F6847,NoSettings!$A$2:$A$6843,0),MATCH(EPS!N$2,NoSettings!$C$1:$AH$1,0))</f>
        <v>0</v>
      </c>
      <c r="O6847">
        <f>INDEX(NoSettings!$C$2:$AH$6843,MATCH(EPS!$F6847,NoSettings!$A$2:$A$6843,0),MATCH(EPS!O$2,NoSettings!$C$1:$AH$1,0))</f>
        <v>0</v>
      </c>
      <c r="P6847">
        <f>INDEX(NoSettings!$C$2:$AH$6843,MATCH(EPS!$F6847,NoSettings!$A$2:$A$6843,0),MATCH(EPS!P$2,NoSettings!$C$1:$AH$1,0))</f>
        <v>0</v>
      </c>
      <c r="Q6847">
        <f>INDEX(NoSettings!$C$2:$AH$6843,MATCH(EPS!$F6847,NoSettings!$A$2:$A$6843,0),MATCH(EPS!Q$2,NoSettings!$C$1:$AH$1,0))</f>
        <v>0</v>
      </c>
      <c r="R6847">
        <f>INDEX(NoSettings!$C$2:$AH$6843,MATCH(EPS!$F6847,NoSettings!$A$2:$A$6843,0),MATCH(EPS!R$2,NoSettings!$C$1:$AH$1,0))</f>
        <v>0</v>
      </c>
      <c r="S6847">
        <f>INDEX(NoSettings!$C$2:$AH$6843,MATCH(EPS!$F6847,NoSettings!$A$2:$A$6843,0),MATCH(EPS!S$2,NoSettings!$C$1:$AH$1,0))</f>
        <v>0</v>
      </c>
      <c r="T6847">
        <f>INDEX(NoSettings!$C$2:$AH$6843,MATCH(EPS!$F6847,NoSettings!$A$2:$A$6843,0),MATCH(EPS!T$2,NoSettings!$C$1:$AH$1,0))</f>
        <v>0</v>
      </c>
      <c r="U6847">
        <f>INDEX(NoSettings!$C$2:$AH$6843,MATCH(EPS!$F6847,NoSettings!$A$2:$A$6843,0),MATCH(EPS!U$2,NoSettings!$C$1:$AH$1,0))</f>
        <v>0</v>
      </c>
      <c r="V6847">
        <f>INDEX(NoSettings!$C$2:$AH$6843,MATCH(EPS!$F6847,NoSettings!$A$2:$A$6843,0),MATCH(EPS!V$2,NoSettings!$C$1:$AH$1,0))</f>
        <v>0</v>
      </c>
      <c r="W6847">
        <f>INDEX(NoSettings!$C$2:$AH$6843,MATCH(EPS!$F6847,NoSettings!$A$2:$A$6843,0),MATCH(EPS!W$2,NoSettings!$C$1:$AH$1,0))</f>
        <v>0</v>
      </c>
      <c r="X6847">
        <f>INDEX(NoSettings!$C$2:$AH$6843,MATCH(EPS!$F6847,NoSettings!$A$2:$A$6843,0),MATCH(EPS!X$2,NoSettings!$C$1:$AH$1,0))</f>
        <v>0</v>
      </c>
      <c r="Y6847">
        <f>INDEX(NoSettings!$C$2:$AH$6843,MATCH(EPS!$F6847,NoSettings!$A$2:$A$6843,0),MATCH(EPS!Y$2,NoSettings!$C$1:$AH$1,0))</f>
        <v>0</v>
      </c>
      <c r="Z6847">
        <f>INDEX(NoSettings!$C$2:$AH$6843,MATCH(EPS!$F6847,NoSettings!$A$2:$A$6843,0),MATCH(EPS!Z$2,NoSettings!$C$1:$AH$1,0))</f>
        <v>0</v>
      </c>
      <c r="AA6847">
        <f>INDEX(NoSettings!$C$2:$AH$6843,MATCH(EPS!$F6847,NoSettings!$A$2:$A$6843,0),MATCH(EPS!AA$2,NoSettings!$C$1:$AH$1,0))</f>
        <v>0</v>
      </c>
      <c r="AB6847">
        <f>INDEX(NoSettings!$C$2:$AH$6843,MATCH(EPS!$F6847,NoSettings!$A$2:$A$6843,0),MATCH(EPS!AB$2,NoSettings!$C$1:$AH$1,0))</f>
        <v>0</v>
      </c>
      <c r="AC6847">
        <f>INDEX(NoSettings!$C$2:$AH$6843,MATCH(EPS!$F6847,NoSettings!$A$2:$A$6843,0),MATCH(EPS!AC$2,NoSettings!$C$1:$AH$1,0))</f>
        <v>0</v>
      </c>
      <c r="AD6847">
        <f>INDEX(NoSettings!$C$2:$AH$6843,MATCH(EPS!$F6847,NoSettings!$A$2:$A$6843,0),MATCH(EPS!AD$2,NoSettings!$C$1:$AH$1,0))</f>
        <v>0</v>
      </c>
      <c r="AE6847">
        <f>INDEX(NoSettings!$C$2:$AH$6843,MATCH(EPS!$F6847,NoSettings!$A$2:$A$6843,0),MATCH(EPS!AE$2,NoSettings!$C$1:$AH$1,0))</f>
        <v>0</v>
      </c>
      <c r="AF6847">
        <f>INDEX(NoSettings!$C$2:$AH$6843,MATCH(EPS!$F6847,NoSettings!$A$2:$A$6843,0),MATCH(EPS!AF$2,NoSettings!$C$1:$AH$1,0))</f>
        <v>0</v>
      </c>
      <c r="AG6847">
        <f>INDEX(NoSettings!$C$2:$AH$6843,MATCH(EPS!$F6847,NoSettings!$A$2:$A$6843,0),MATCH(EPS!AG$2,NoSettings!$C$1:$AH$1,0))</f>
        <v>0</v>
      </c>
      <c r="AH6847">
        <f>INDEX(NoSettings!$C$2:$AH$6843,MATCH(EPS!$F6847,NoSettings!$A$2:$A$6843,0),MATCH(EPS!AH$2,NoSettings!$C$1:$AH$1,0))</f>
        <v>0</v>
      </c>
      <c r="AI6847">
        <f>INDEX(NoSettings!$C$2:$AH$6843,MATCH(EPS!$F6847,NoSettings!$A$2:$A$6843,0),MATCH(EPS!AI$2,NoSettings!$C$1:$AH$1,0))</f>
        <v>0</v>
      </c>
      <c r="AJ6847">
        <f>INDEX(NoSettings!$C$2:$AH$6843,MATCH(EPS!$F6847,NoSettings!$A$2:$A$6843,0),MATCH(EPS!AJ$2,NoSettings!$C$1:$AH$1,0))</f>
        <v>0</v>
      </c>
      <c r="AK6847">
        <f>INDEX(NoSettings!$C$2:$AH$6843,MATCH(EPS!$F6847,NoSettings!$A$2:$A$6843,0),MATCH(EPS!AK$2,NoSettings!$C$1:$AH$1,0))</f>
        <v>0</v>
      </c>
    </row>
    <row r="6848" spans="1:37" x14ac:dyDescent="0.25">
      <c r="A6848" s="63" t="s">
        <v>7992</v>
      </c>
      <c r="B6848" t="s">
        <v>8024</v>
      </c>
      <c r="C6848"/>
      <c r="D6848"/>
      <c r="E6848"/>
      <c r="F6848" t="s">
        <v>1238</v>
      </c>
      <c r="G6848">
        <f>INDEX(NoSettings!$C$2:$AH$6843,MATCH(EPS!$F6848,NoSettings!$A$2:$A$6843,0),MATCH(EPS!G$2,NoSettings!$C$1:$AH$1,0))</f>
        <v>0</v>
      </c>
      <c r="H6848">
        <f>INDEX(NoSettings!$C$2:$AH$6843,MATCH(EPS!$F6848,NoSettings!$A$2:$A$6843,0),MATCH(EPS!H$2,NoSettings!$C$1:$AH$1,0))</f>
        <v>0</v>
      </c>
      <c r="I6848">
        <f>INDEX(NoSettings!$C$2:$AH$6843,MATCH(EPS!$F6848,NoSettings!$A$2:$A$6843,0),MATCH(EPS!I$2,NoSettings!$C$1:$AH$1,0))</f>
        <v>0</v>
      </c>
      <c r="J6848">
        <f>INDEX(NoSettings!$C$2:$AH$6843,MATCH(EPS!$F6848,NoSettings!$A$2:$A$6843,0),MATCH(EPS!J$2,NoSettings!$C$1:$AH$1,0))</f>
        <v>0</v>
      </c>
      <c r="K6848">
        <f>INDEX(NoSettings!$C$2:$AH$6843,MATCH(EPS!$F6848,NoSettings!$A$2:$A$6843,0),MATCH(EPS!K$2,NoSettings!$C$1:$AH$1,0))</f>
        <v>0</v>
      </c>
      <c r="L6848">
        <f>INDEX(NoSettings!$C$2:$AH$6843,MATCH(EPS!$F6848,NoSettings!$A$2:$A$6843,0),MATCH(EPS!L$2,NoSettings!$C$1:$AH$1,0))</f>
        <v>0</v>
      </c>
      <c r="M6848">
        <f>INDEX(NoSettings!$C$2:$AH$6843,MATCH(EPS!$F6848,NoSettings!$A$2:$A$6843,0),MATCH(EPS!M$2,NoSettings!$C$1:$AH$1,0))</f>
        <v>0</v>
      </c>
      <c r="N6848">
        <f>INDEX(NoSettings!$C$2:$AH$6843,MATCH(EPS!$F6848,NoSettings!$A$2:$A$6843,0),MATCH(EPS!N$2,NoSettings!$C$1:$AH$1,0))</f>
        <v>0</v>
      </c>
      <c r="O6848">
        <f>INDEX(NoSettings!$C$2:$AH$6843,MATCH(EPS!$F6848,NoSettings!$A$2:$A$6843,0),MATCH(EPS!O$2,NoSettings!$C$1:$AH$1,0))</f>
        <v>0</v>
      </c>
      <c r="P6848">
        <f>INDEX(NoSettings!$C$2:$AH$6843,MATCH(EPS!$F6848,NoSettings!$A$2:$A$6843,0),MATCH(EPS!P$2,NoSettings!$C$1:$AH$1,0))</f>
        <v>0</v>
      </c>
      <c r="Q6848">
        <f>INDEX(NoSettings!$C$2:$AH$6843,MATCH(EPS!$F6848,NoSettings!$A$2:$A$6843,0),MATCH(EPS!Q$2,NoSettings!$C$1:$AH$1,0))</f>
        <v>0</v>
      </c>
      <c r="R6848">
        <f>INDEX(NoSettings!$C$2:$AH$6843,MATCH(EPS!$F6848,NoSettings!$A$2:$A$6843,0),MATCH(EPS!R$2,NoSettings!$C$1:$AH$1,0))</f>
        <v>0</v>
      </c>
      <c r="S6848">
        <f>INDEX(NoSettings!$C$2:$AH$6843,MATCH(EPS!$F6848,NoSettings!$A$2:$A$6843,0),MATCH(EPS!S$2,NoSettings!$C$1:$AH$1,0))</f>
        <v>0</v>
      </c>
      <c r="T6848">
        <f>INDEX(NoSettings!$C$2:$AH$6843,MATCH(EPS!$F6848,NoSettings!$A$2:$A$6843,0),MATCH(EPS!T$2,NoSettings!$C$1:$AH$1,0))</f>
        <v>0</v>
      </c>
      <c r="U6848">
        <f>INDEX(NoSettings!$C$2:$AH$6843,MATCH(EPS!$F6848,NoSettings!$A$2:$A$6843,0),MATCH(EPS!U$2,NoSettings!$C$1:$AH$1,0))</f>
        <v>0</v>
      </c>
      <c r="V6848">
        <f>INDEX(NoSettings!$C$2:$AH$6843,MATCH(EPS!$F6848,NoSettings!$A$2:$A$6843,0),MATCH(EPS!V$2,NoSettings!$C$1:$AH$1,0))</f>
        <v>0</v>
      </c>
      <c r="W6848">
        <f>INDEX(NoSettings!$C$2:$AH$6843,MATCH(EPS!$F6848,NoSettings!$A$2:$A$6843,0),MATCH(EPS!W$2,NoSettings!$C$1:$AH$1,0))</f>
        <v>0</v>
      </c>
      <c r="X6848">
        <f>INDEX(NoSettings!$C$2:$AH$6843,MATCH(EPS!$F6848,NoSettings!$A$2:$A$6843,0),MATCH(EPS!X$2,NoSettings!$C$1:$AH$1,0))</f>
        <v>0</v>
      </c>
      <c r="Y6848">
        <f>INDEX(NoSettings!$C$2:$AH$6843,MATCH(EPS!$F6848,NoSettings!$A$2:$A$6843,0),MATCH(EPS!Y$2,NoSettings!$C$1:$AH$1,0))</f>
        <v>0</v>
      </c>
      <c r="Z6848">
        <f>INDEX(NoSettings!$C$2:$AH$6843,MATCH(EPS!$F6848,NoSettings!$A$2:$A$6843,0),MATCH(EPS!Z$2,NoSettings!$C$1:$AH$1,0))</f>
        <v>0</v>
      </c>
      <c r="AA6848">
        <f>INDEX(NoSettings!$C$2:$AH$6843,MATCH(EPS!$F6848,NoSettings!$A$2:$A$6843,0),MATCH(EPS!AA$2,NoSettings!$C$1:$AH$1,0))</f>
        <v>0</v>
      </c>
      <c r="AB6848">
        <f>INDEX(NoSettings!$C$2:$AH$6843,MATCH(EPS!$F6848,NoSettings!$A$2:$A$6843,0),MATCH(EPS!AB$2,NoSettings!$C$1:$AH$1,0))</f>
        <v>0</v>
      </c>
      <c r="AC6848">
        <f>INDEX(NoSettings!$C$2:$AH$6843,MATCH(EPS!$F6848,NoSettings!$A$2:$A$6843,0),MATCH(EPS!AC$2,NoSettings!$C$1:$AH$1,0))</f>
        <v>0</v>
      </c>
      <c r="AD6848">
        <f>INDEX(NoSettings!$C$2:$AH$6843,MATCH(EPS!$F6848,NoSettings!$A$2:$A$6843,0),MATCH(EPS!AD$2,NoSettings!$C$1:$AH$1,0))</f>
        <v>0</v>
      </c>
      <c r="AE6848">
        <f>INDEX(NoSettings!$C$2:$AH$6843,MATCH(EPS!$F6848,NoSettings!$A$2:$A$6843,0),MATCH(EPS!AE$2,NoSettings!$C$1:$AH$1,0))</f>
        <v>0</v>
      </c>
      <c r="AF6848">
        <f>INDEX(NoSettings!$C$2:$AH$6843,MATCH(EPS!$F6848,NoSettings!$A$2:$A$6843,0),MATCH(EPS!AF$2,NoSettings!$C$1:$AH$1,0))</f>
        <v>0</v>
      </c>
      <c r="AG6848">
        <f>INDEX(NoSettings!$C$2:$AH$6843,MATCH(EPS!$F6848,NoSettings!$A$2:$A$6843,0),MATCH(EPS!AG$2,NoSettings!$C$1:$AH$1,0))</f>
        <v>0</v>
      </c>
      <c r="AH6848">
        <f>INDEX(NoSettings!$C$2:$AH$6843,MATCH(EPS!$F6848,NoSettings!$A$2:$A$6843,0),MATCH(EPS!AH$2,NoSettings!$C$1:$AH$1,0))</f>
        <v>0</v>
      </c>
      <c r="AI6848">
        <f>INDEX(NoSettings!$C$2:$AH$6843,MATCH(EPS!$F6848,NoSettings!$A$2:$A$6843,0),MATCH(EPS!AI$2,NoSettings!$C$1:$AH$1,0))</f>
        <v>0</v>
      </c>
      <c r="AJ6848">
        <f>INDEX(NoSettings!$C$2:$AH$6843,MATCH(EPS!$F6848,NoSettings!$A$2:$A$6843,0),MATCH(EPS!AJ$2,NoSettings!$C$1:$AH$1,0))</f>
        <v>0</v>
      </c>
      <c r="AK6848">
        <f>INDEX(NoSettings!$C$2:$AH$6843,MATCH(EPS!$F6848,NoSettings!$A$2:$A$6843,0),MATCH(EPS!AK$2,NoSettings!$C$1:$AH$1,0))</f>
        <v>0</v>
      </c>
    </row>
    <row r="6849" spans="1:37" x14ac:dyDescent="0.25">
      <c r="A6849" s="63" t="s">
        <v>7992</v>
      </c>
      <c r="B6849" t="s">
        <v>8025</v>
      </c>
      <c r="C6849"/>
      <c r="D6849"/>
      <c r="E6849"/>
      <c r="F6849" t="s">
        <v>1239</v>
      </c>
      <c r="G6849">
        <f>INDEX(NoSettings!$C$2:$AH$6843,MATCH(EPS!$F6849,NoSettings!$A$2:$A$6843,0),MATCH(EPS!G$2,NoSettings!$C$1:$AH$1,0))</f>
        <v>0</v>
      </c>
      <c r="H6849">
        <f>INDEX(NoSettings!$C$2:$AH$6843,MATCH(EPS!$F6849,NoSettings!$A$2:$A$6843,0),MATCH(EPS!H$2,NoSettings!$C$1:$AH$1,0))</f>
        <v>0</v>
      </c>
      <c r="I6849">
        <f>INDEX(NoSettings!$C$2:$AH$6843,MATCH(EPS!$F6849,NoSettings!$A$2:$A$6843,0),MATCH(EPS!I$2,NoSettings!$C$1:$AH$1,0))</f>
        <v>0</v>
      </c>
      <c r="J6849">
        <f>INDEX(NoSettings!$C$2:$AH$6843,MATCH(EPS!$F6849,NoSettings!$A$2:$A$6843,0),MATCH(EPS!J$2,NoSettings!$C$1:$AH$1,0))</f>
        <v>0</v>
      </c>
      <c r="K6849">
        <f>INDEX(NoSettings!$C$2:$AH$6843,MATCH(EPS!$F6849,NoSettings!$A$2:$A$6843,0),MATCH(EPS!K$2,NoSettings!$C$1:$AH$1,0))</f>
        <v>0</v>
      </c>
      <c r="L6849">
        <f>INDEX(NoSettings!$C$2:$AH$6843,MATCH(EPS!$F6849,NoSettings!$A$2:$A$6843,0),MATCH(EPS!L$2,NoSettings!$C$1:$AH$1,0))</f>
        <v>0</v>
      </c>
      <c r="M6849">
        <f>INDEX(NoSettings!$C$2:$AH$6843,MATCH(EPS!$F6849,NoSettings!$A$2:$A$6843,0),MATCH(EPS!M$2,NoSettings!$C$1:$AH$1,0))</f>
        <v>0</v>
      </c>
      <c r="N6849">
        <f>INDEX(NoSettings!$C$2:$AH$6843,MATCH(EPS!$F6849,NoSettings!$A$2:$A$6843,0),MATCH(EPS!N$2,NoSettings!$C$1:$AH$1,0))</f>
        <v>0</v>
      </c>
      <c r="O6849">
        <f>INDEX(NoSettings!$C$2:$AH$6843,MATCH(EPS!$F6849,NoSettings!$A$2:$A$6843,0),MATCH(EPS!O$2,NoSettings!$C$1:$AH$1,0))</f>
        <v>0</v>
      </c>
      <c r="P6849">
        <f>INDEX(NoSettings!$C$2:$AH$6843,MATCH(EPS!$F6849,NoSettings!$A$2:$A$6843,0),MATCH(EPS!P$2,NoSettings!$C$1:$AH$1,0))</f>
        <v>0</v>
      </c>
      <c r="Q6849">
        <f>INDEX(NoSettings!$C$2:$AH$6843,MATCH(EPS!$F6849,NoSettings!$A$2:$A$6843,0),MATCH(EPS!Q$2,NoSettings!$C$1:$AH$1,0))</f>
        <v>0</v>
      </c>
      <c r="R6849">
        <f>INDEX(NoSettings!$C$2:$AH$6843,MATCH(EPS!$F6849,NoSettings!$A$2:$A$6843,0),MATCH(EPS!R$2,NoSettings!$C$1:$AH$1,0))</f>
        <v>0</v>
      </c>
      <c r="S6849">
        <f>INDEX(NoSettings!$C$2:$AH$6843,MATCH(EPS!$F6849,NoSettings!$A$2:$A$6843,0),MATCH(EPS!S$2,NoSettings!$C$1:$AH$1,0))</f>
        <v>0</v>
      </c>
      <c r="T6849">
        <f>INDEX(NoSettings!$C$2:$AH$6843,MATCH(EPS!$F6849,NoSettings!$A$2:$A$6843,0),MATCH(EPS!T$2,NoSettings!$C$1:$AH$1,0))</f>
        <v>0</v>
      </c>
      <c r="U6849">
        <f>INDEX(NoSettings!$C$2:$AH$6843,MATCH(EPS!$F6849,NoSettings!$A$2:$A$6843,0),MATCH(EPS!U$2,NoSettings!$C$1:$AH$1,0))</f>
        <v>0</v>
      </c>
      <c r="V6849">
        <f>INDEX(NoSettings!$C$2:$AH$6843,MATCH(EPS!$F6849,NoSettings!$A$2:$A$6843,0),MATCH(EPS!V$2,NoSettings!$C$1:$AH$1,0))</f>
        <v>0</v>
      </c>
      <c r="W6849">
        <f>INDEX(NoSettings!$C$2:$AH$6843,MATCH(EPS!$F6849,NoSettings!$A$2:$A$6843,0),MATCH(EPS!W$2,NoSettings!$C$1:$AH$1,0))</f>
        <v>0</v>
      </c>
      <c r="X6849">
        <f>INDEX(NoSettings!$C$2:$AH$6843,MATCH(EPS!$F6849,NoSettings!$A$2:$A$6843,0),MATCH(EPS!X$2,NoSettings!$C$1:$AH$1,0))</f>
        <v>0</v>
      </c>
      <c r="Y6849">
        <f>INDEX(NoSettings!$C$2:$AH$6843,MATCH(EPS!$F6849,NoSettings!$A$2:$A$6843,0),MATCH(EPS!Y$2,NoSettings!$C$1:$AH$1,0))</f>
        <v>0</v>
      </c>
      <c r="Z6849">
        <f>INDEX(NoSettings!$C$2:$AH$6843,MATCH(EPS!$F6849,NoSettings!$A$2:$A$6843,0),MATCH(EPS!Z$2,NoSettings!$C$1:$AH$1,0))</f>
        <v>0</v>
      </c>
      <c r="AA6849">
        <f>INDEX(NoSettings!$C$2:$AH$6843,MATCH(EPS!$F6849,NoSettings!$A$2:$A$6843,0),MATCH(EPS!AA$2,NoSettings!$C$1:$AH$1,0))</f>
        <v>0</v>
      </c>
      <c r="AB6849">
        <f>INDEX(NoSettings!$C$2:$AH$6843,MATCH(EPS!$F6849,NoSettings!$A$2:$A$6843,0),MATCH(EPS!AB$2,NoSettings!$C$1:$AH$1,0))</f>
        <v>0</v>
      </c>
      <c r="AC6849">
        <f>INDEX(NoSettings!$C$2:$AH$6843,MATCH(EPS!$F6849,NoSettings!$A$2:$A$6843,0),MATCH(EPS!AC$2,NoSettings!$C$1:$AH$1,0))</f>
        <v>0</v>
      </c>
      <c r="AD6849">
        <f>INDEX(NoSettings!$C$2:$AH$6843,MATCH(EPS!$F6849,NoSettings!$A$2:$A$6843,0),MATCH(EPS!AD$2,NoSettings!$C$1:$AH$1,0))</f>
        <v>0</v>
      </c>
      <c r="AE6849">
        <f>INDEX(NoSettings!$C$2:$AH$6843,MATCH(EPS!$F6849,NoSettings!$A$2:$A$6843,0),MATCH(EPS!AE$2,NoSettings!$C$1:$AH$1,0))</f>
        <v>0</v>
      </c>
      <c r="AF6849">
        <f>INDEX(NoSettings!$C$2:$AH$6843,MATCH(EPS!$F6849,NoSettings!$A$2:$A$6843,0),MATCH(EPS!AF$2,NoSettings!$C$1:$AH$1,0))</f>
        <v>0</v>
      </c>
      <c r="AG6849">
        <f>INDEX(NoSettings!$C$2:$AH$6843,MATCH(EPS!$F6849,NoSettings!$A$2:$A$6843,0),MATCH(EPS!AG$2,NoSettings!$C$1:$AH$1,0))</f>
        <v>0</v>
      </c>
      <c r="AH6849">
        <f>INDEX(NoSettings!$C$2:$AH$6843,MATCH(EPS!$F6849,NoSettings!$A$2:$A$6843,0),MATCH(EPS!AH$2,NoSettings!$C$1:$AH$1,0))</f>
        <v>0</v>
      </c>
      <c r="AI6849">
        <f>INDEX(NoSettings!$C$2:$AH$6843,MATCH(EPS!$F6849,NoSettings!$A$2:$A$6843,0),MATCH(EPS!AI$2,NoSettings!$C$1:$AH$1,0))</f>
        <v>0</v>
      </c>
      <c r="AJ6849">
        <f>INDEX(NoSettings!$C$2:$AH$6843,MATCH(EPS!$F6849,NoSettings!$A$2:$A$6843,0),MATCH(EPS!AJ$2,NoSettings!$C$1:$AH$1,0))</f>
        <v>0</v>
      </c>
      <c r="AK6849">
        <f>INDEX(NoSettings!$C$2:$AH$6843,MATCH(EPS!$F6849,NoSettings!$A$2:$A$6843,0),MATCH(EPS!AK$2,NoSettings!$C$1:$AH$1,0))</f>
        <v>0</v>
      </c>
    </row>
    <row r="6850" spans="1:37" x14ac:dyDescent="0.25">
      <c r="A6850" s="63" t="s">
        <v>7992</v>
      </c>
      <c r="B6850" t="s">
        <v>8026</v>
      </c>
      <c r="C6850"/>
      <c r="D6850"/>
      <c r="E6850"/>
      <c r="F6850" t="s">
        <v>1240</v>
      </c>
      <c r="G6850">
        <f>INDEX(NoSettings!$C$2:$AH$6843,MATCH(EPS!$F6850,NoSettings!$A$2:$A$6843,0),MATCH(EPS!G$2,NoSettings!$C$1:$AH$1,0))</f>
        <v>0</v>
      </c>
      <c r="H6850">
        <f>INDEX(NoSettings!$C$2:$AH$6843,MATCH(EPS!$F6850,NoSettings!$A$2:$A$6843,0),MATCH(EPS!H$2,NoSettings!$C$1:$AH$1,0))</f>
        <v>0</v>
      </c>
      <c r="I6850">
        <f>INDEX(NoSettings!$C$2:$AH$6843,MATCH(EPS!$F6850,NoSettings!$A$2:$A$6843,0),MATCH(EPS!I$2,NoSettings!$C$1:$AH$1,0))</f>
        <v>0</v>
      </c>
      <c r="J6850">
        <f>INDEX(NoSettings!$C$2:$AH$6843,MATCH(EPS!$F6850,NoSettings!$A$2:$A$6843,0),MATCH(EPS!J$2,NoSettings!$C$1:$AH$1,0))</f>
        <v>0</v>
      </c>
      <c r="K6850">
        <f>INDEX(NoSettings!$C$2:$AH$6843,MATCH(EPS!$F6850,NoSettings!$A$2:$A$6843,0),MATCH(EPS!K$2,NoSettings!$C$1:$AH$1,0))</f>
        <v>0</v>
      </c>
      <c r="L6850">
        <f>INDEX(NoSettings!$C$2:$AH$6843,MATCH(EPS!$F6850,NoSettings!$A$2:$A$6843,0),MATCH(EPS!L$2,NoSettings!$C$1:$AH$1,0))</f>
        <v>0</v>
      </c>
      <c r="M6850">
        <f>INDEX(NoSettings!$C$2:$AH$6843,MATCH(EPS!$F6850,NoSettings!$A$2:$A$6843,0),MATCH(EPS!M$2,NoSettings!$C$1:$AH$1,0))</f>
        <v>0</v>
      </c>
      <c r="N6850">
        <f>INDEX(NoSettings!$C$2:$AH$6843,MATCH(EPS!$F6850,NoSettings!$A$2:$A$6843,0),MATCH(EPS!N$2,NoSettings!$C$1:$AH$1,0))</f>
        <v>0</v>
      </c>
      <c r="O6850">
        <f>INDEX(NoSettings!$C$2:$AH$6843,MATCH(EPS!$F6850,NoSettings!$A$2:$A$6843,0),MATCH(EPS!O$2,NoSettings!$C$1:$AH$1,0))</f>
        <v>0</v>
      </c>
      <c r="P6850">
        <f>INDEX(NoSettings!$C$2:$AH$6843,MATCH(EPS!$F6850,NoSettings!$A$2:$A$6843,0),MATCH(EPS!P$2,NoSettings!$C$1:$AH$1,0))</f>
        <v>0</v>
      </c>
      <c r="Q6850">
        <f>INDEX(NoSettings!$C$2:$AH$6843,MATCH(EPS!$F6850,NoSettings!$A$2:$A$6843,0),MATCH(EPS!Q$2,NoSettings!$C$1:$AH$1,0))</f>
        <v>0</v>
      </c>
      <c r="R6850">
        <f>INDEX(NoSettings!$C$2:$AH$6843,MATCH(EPS!$F6850,NoSettings!$A$2:$A$6843,0),MATCH(EPS!R$2,NoSettings!$C$1:$AH$1,0))</f>
        <v>0</v>
      </c>
      <c r="S6850">
        <f>INDEX(NoSettings!$C$2:$AH$6843,MATCH(EPS!$F6850,NoSettings!$A$2:$A$6843,0),MATCH(EPS!S$2,NoSettings!$C$1:$AH$1,0))</f>
        <v>0</v>
      </c>
      <c r="T6850">
        <f>INDEX(NoSettings!$C$2:$AH$6843,MATCH(EPS!$F6850,NoSettings!$A$2:$A$6843,0),MATCH(EPS!T$2,NoSettings!$C$1:$AH$1,0))</f>
        <v>0</v>
      </c>
      <c r="U6850">
        <f>INDEX(NoSettings!$C$2:$AH$6843,MATCH(EPS!$F6850,NoSettings!$A$2:$A$6843,0),MATCH(EPS!U$2,NoSettings!$C$1:$AH$1,0))</f>
        <v>0</v>
      </c>
      <c r="V6850">
        <f>INDEX(NoSettings!$C$2:$AH$6843,MATCH(EPS!$F6850,NoSettings!$A$2:$A$6843,0),MATCH(EPS!V$2,NoSettings!$C$1:$AH$1,0))</f>
        <v>0</v>
      </c>
      <c r="W6850">
        <f>INDEX(NoSettings!$C$2:$AH$6843,MATCH(EPS!$F6850,NoSettings!$A$2:$A$6843,0),MATCH(EPS!W$2,NoSettings!$C$1:$AH$1,0))</f>
        <v>0</v>
      </c>
      <c r="X6850">
        <f>INDEX(NoSettings!$C$2:$AH$6843,MATCH(EPS!$F6850,NoSettings!$A$2:$A$6843,0),MATCH(EPS!X$2,NoSettings!$C$1:$AH$1,0))</f>
        <v>0</v>
      </c>
      <c r="Y6850">
        <f>INDEX(NoSettings!$C$2:$AH$6843,MATCH(EPS!$F6850,NoSettings!$A$2:$A$6843,0),MATCH(EPS!Y$2,NoSettings!$C$1:$AH$1,0))</f>
        <v>0</v>
      </c>
      <c r="Z6850">
        <f>INDEX(NoSettings!$C$2:$AH$6843,MATCH(EPS!$F6850,NoSettings!$A$2:$A$6843,0),MATCH(EPS!Z$2,NoSettings!$C$1:$AH$1,0))</f>
        <v>0</v>
      </c>
      <c r="AA6850">
        <f>INDEX(NoSettings!$C$2:$AH$6843,MATCH(EPS!$F6850,NoSettings!$A$2:$A$6843,0),MATCH(EPS!AA$2,NoSettings!$C$1:$AH$1,0))</f>
        <v>0</v>
      </c>
      <c r="AB6850">
        <f>INDEX(NoSettings!$C$2:$AH$6843,MATCH(EPS!$F6850,NoSettings!$A$2:$A$6843,0),MATCH(EPS!AB$2,NoSettings!$C$1:$AH$1,0))</f>
        <v>0</v>
      </c>
      <c r="AC6850">
        <f>INDEX(NoSettings!$C$2:$AH$6843,MATCH(EPS!$F6850,NoSettings!$A$2:$A$6843,0),MATCH(EPS!AC$2,NoSettings!$C$1:$AH$1,0))</f>
        <v>0</v>
      </c>
      <c r="AD6850">
        <f>INDEX(NoSettings!$C$2:$AH$6843,MATCH(EPS!$F6850,NoSettings!$A$2:$A$6843,0),MATCH(EPS!AD$2,NoSettings!$C$1:$AH$1,0))</f>
        <v>0</v>
      </c>
      <c r="AE6850">
        <f>INDEX(NoSettings!$C$2:$AH$6843,MATCH(EPS!$F6850,NoSettings!$A$2:$A$6843,0),MATCH(EPS!AE$2,NoSettings!$C$1:$AH$1,0))</f>
        <v>0</v>
      </c>
      <c r="AF6850">
        <f>INDEX(NoSettings!$C$2:$AH$6843,MATCH(EPS!$F6850,NoSettings!$A$2:$A$6843,0),MATCH(EPS!AF$2,NoSettings!$C$1:$AH$1,0))</f>
        <v>0</v>
      </c>
      <c r="AG6850">
        <f>INDEX(NoSettings!$C$2:$AH$6843,MATCH(EPS!$F6850,NoSettings!$A$2:$A$6843,0),MATCH(EPS!AG$2,NoSettings!$C$1:$AH$1,0))</f>
        <v>0</v>
      </c>
      <c r="AH6850">
        <f>INDEX(NoSettings!$C$2:$AH$6843,MATCH(EPS!$F6850,NoSettings!$A$2:$A$6843,0),MATCH(EPS!AH$2,NoSettings!$C$1:$AH$1,0))</f>
        <v>0</v>
      </c>
      <c r="AI6850">
        <f>INDEX(NoSettings!$C$2:$AH$6843,MATCH(EPS!$F6850,NoSettings!$A$2:$A$6843,0),MATCH(EPS!AI$2,NoSettings!$C$1:$AH$1,0))</f>
        <v>0</v>
      </c>
      <c r="AJ6850">
        <f>INDEX(NoSettings!$C$2:$AH$6843,MATCH(EPS!$F6850,NoSettings!$A$2:$A$6843,0),MATCH(EPS!AJ$2,NoSettings!$C$1:$AH$1,0))</f>
        <v>0</v>
      </c>
      <c r="AK6850">
        <f>INDEX(NoSettings!$C$2:$AH$6843,MATCH(EPS!$F6850,NoSettings!$A$2:$A$6843,0),MATCH(EPS!AK$2,NoSettings!$C$1:$AH$1,0))</f>
        <v>0</v>
      </c>
    </row>
    <row r="6851" spans="1:37" x14ac:dyDescent="0.25">
      <c r="A6851" s="63" t="s">
        <v>7992</v>
      </c>
      <c r="B6851" t="s">
        <v>8027</v>
      </c>
      <c r="C6851"/>
      <c r="D6851"/>
      <c r="E6851"/>
      <c r="F6851" t="s">
        <v>1241</v>
      </c>
      <c r="G6851">
        <f>INDEX(NoSettings!$C$2:$AH$6843,MATCH(EPS!$F6851,NoSettings!$A$2:$A$6843,0),MATCH(EPS!G$2,NoSettings!$C$1:$AH$1,0))</f>
        <v>0</v>
      </c>
      <c r="H6851">
        <f>INDEX(NoSettings!$C$2:$AH$6843,MATCH(EPS!$F6851,NoSettings!$A$2:$A$6843,0),MATCH(EPS!H$2,NoSettings!$C$1:$AH$1,0))</f>
        <v>0</v>
      </c>
      <c r="I6851">
        <f>INDEX(NoSettings!$C$2:$AH$6843,MATCH(EPS!$F6851,NoSettings!$A$2:$A$6843,0),MATCH(EPS!I$2,NoSettings!$C$1:$AH$1,0))</f>
        <v>0</v>
      </c>
      <c r="J6851">
        <f>INDEX(NoSettings!$C$2:$AH$6843,MATCH(EPS!$F6851,NoSettings!$A$2:$A$6843,0),MATCH(EPS!J$2,NoSettings!$C$1:$AH$1,0))</f>
        <v>0</v>
      </c>
      <c r="K6851">
        <f>INDEX(NoSettings!$C$2:$AH$6843,MATCH(EPS!$F6851,NoSettings!$A$2:$A$6843,0),MATCH(EPS!K$2,NoSettings!$C$1:$AH$1,0))</f>
        <v>0</v>
      </c>
      <c r="L6851">
        <f>INDEX(NoSettings!$C$2:$AH$6843,MATCH(EPS!$F6851,NoSettings!$A$2:$A$6843,0),MATCH(EPS!L$2,NoSettings!$C$1:$AH$1,0))</f>
        <v>0</v>
      </c>
      <c r="M6851">
        <f>INDEX(NoSettings!$C$2:$AH$6843,MATCH(EPS!$F6851,NoSettings!$A$2:$A$6843,0),MATCH(EPS!M$2,NoSettings!$C$1:$AH$1,0))</f>
        <v>0</v>
      </c>
      <c r="N6851">
        <f>INDEX(NoSettings!$C$2:$AH$6843,MATCH(EPS!$F6851,NoSettings!$A$2:$A$6843,0),MATCH(EPS!N$2,NoSettings!$C$1:$AH$1,0))</f>
        <v>0</v>
      </c>
      <c r="O6851">
        <f>INDEX(NoSettings!$C$2:$AH$6843,MATCH(EPS!$F6851,NoSettings!$A$2:$A$6843,0),MATCH(EPS!O$2,NoSettings!$C$1:$AH$1,0))</f>
        <v>0</v>
      </c>
      <c r="P6851">
        <f>INDEX(NoSettings!$C$2:$AH$6843,MATCH(EPS!$F6851,NoSettings!$A$2:$A$6843,0),MATCH(EPS!P$2,NoSettings!$C$1:$AH$1,0))</f>
        <v>0</v>
      </c>
      <c r="Q6851">
        <f>INDEX(NoSettings!$C$2:$AH$6843,MATCH(EPS!$F6851,NoSettings!$A$2:$A$6843,0),MATCH(EPS!Q$2,NoSettings!$C$1:$AH$1,0))</f>
        <v>0</v>
      </c>
      <c r="R6851">
        <f>INDEX(NoSettings!$C$2:$AH$6843,MATCH(EPS!$F6851,NoSettings!$A$2:$A$6843,0),MATCH(EPS!R$2,NoSettings!$C$1:$AH$1,0))</f>
        <v>0</v>
      </c>
      <c r="S6851">
        <f>INDEX(NoSettings!$C$2:$AH$6843,MATCH(EPS!$F6851,NoSettings!$A$2:$A$6843,0),MATCH(EPS!S$2,NoSettings!$C$1:$AH$1,0))</f>
        <v>0</v>
      </c>
      <c r="T6851">
        <f>INDEX(NoSettings!$C$2:$AH$6843,MATCH(EPS!$F6851,NoSettings!$A$2:$A$6843,0),MATCH(EPS!T$2,NoSettings!$C$1:$AH$1,0))</f>
        <v>0</v>
      </c>
      <c r="U6851">
        <f>INDEX(NoSettings!$C$2:$AH$6843,MATCH(EPS!$F6851,NoSettings!$A$2:$A$6843,0),MATCH(EPS!U$2,NoSettings!$C$1:$AH$1,0))</f>
        <v>0</v>
      </c>
      <c r="V6851">
        <f>INDEX(NoSettings!$C$2:$AH$6843,MATCH(EPS!$F6851,NoSettings!$A$2:$A$6843,0),MATCH(EPS!V$2,NoSettings!$C$1:$AH$1,0))</f>
        <v>0</v>
      </c>
      <c r="W6851">
        <f>INDEX(NoSettings!$C$2:$AH$6843,MATCH(EPS!$F6851,NoSettings!$A$2:$A$6843,0),MATCH(EPS!W$2,NoSettings!$C$1:$AH$1,0))</f>
        <v>0</v>
      </c>
      <c r="X6851">
        <f>INDEX(NoSettings!$C$2:$AH$6843,MATCH(EPS!$F6851,NoSettings!$A$2:$A$6843,0),MATCH(EPS!X$2,NoSettings!$C$1:$AH$1,0))</f>
        <v>0</v>
      </c>
      <c r="Y6851">
        <f>INDEX(NoSettings!$C$2:$AH$6843,MATCH(EPS!$F6851,NoSettings!$A$2:$A$6843,0),MATCH(EPS!Y$2,NoSettings!$C$1:$AH$1,0))</f>
        <v>0</v>
      </c>
      <c r="Z6851">
        <f>INDEX(NoSettings!$C$2:$AH$6843,MATCH(EPS!$F6851,NoSettings!$A$2:$A$6843,0),MATCH(EPS!Z$2,NoSettings!$C$1:$AH$1,0))</f>
        <v>0</v>
      </c>
      <c r="AA6851">
        <f>INDEX(NoSettings!$C$2:$AH$6843,MATCH(EPS!$F6851,NoSettings!$A$2:$A$6843,0),MATCH(EPS!AA$2,NoSettings!$C$1:$AH$1,0))</f>
        <v>0</v>
      </c>
      <c r="AB6851">
        <f>INDEX(NoSettings!$C$2:$AH$6843,MATCH(EPS!$F6851,NoSettings!$A$2:$A$6843,0),MATCH(EPS!AB$2,NoSettings!$C$1:$AH$1,0))</f>
        <v>0</v>
      </c>
      <c r="AC6851">
        <f>INDEX(NoSettings!$C$2:$AH$6843,MATCH(EPS!$F6851,NoSettings!$A$2:$A$6843,0),MATCH(EPS!AC$2,NoSettings!$C$1:$AH$1,0))</f>
        <v>0</v>
      </c>
      <c r="AD6851">
        <f>INDEX(NoSettings!$C$2:$AH$6843,MATCH(EPS!$F6851,NoSettings!$A$2:$A$6843,0),MATCH(EPS!AD$2,NoSettings!$C$1:$AH$1,0))</f>
        <v>0</v>
      </c>
      <c r="AE6851">
        <f>INDEX(NoSettings!$C$2:$AH$6843,MATCH(EPS!$F6851,NoSettings!$A$2:$A$6843,0),MATCH(EPS!AE$2,NoSettings!$C$1:$AH$1,0))</f>
        <v>0</v>
      </c>
      <c r="AF6851">
        <f>INDEX(NoSettings!$C$2:$AH$6843,MATCH(EPS!$F6851,NoSettings!$A$2:$A$6843,0),MATCH(EPS!AF$2,NoSettings!$C$1:$AH$1,0))</f>
        <v>0</v>
      </c>
      <c r="AG6851">
        <f>INDEX(NoSettings!$C$2:$AH$6843,MATCH(EPS!$F6851,NoSettings!$A$2:$A$6843,0),MATCH(EPS!AG$2,NoSettings!$C$1:$AH$1,0))</f>
        <v>0</v>
      </c>
      <c r="AH6851">
        <f>INDEX(NoSettings!$C$2:$AH$6843,MATCH(EPS!$F6851,NoSettings!$A$2:$A$6843,0),MATCH(EPS!AH$2,NoSettings!$C$1:$AH$1,0))</f>
        <v>0</v>
      </c>
      <c r="AI6851">
        <f>INDEX(NoSettings!$C$2:$AH$6843,MATCH(EPS!$F6851,NoSettings!$A$2:$A$6843,0),MATCH(EPS!AI$2,NoSettings!$C$1:$AH$1,0))</f>
        <v>0</v>
      </c>
      <c r="AJ6851">
        <f>INDEX(NoSettings!$C$2:$AH$6843,MATCH(EPS!$F6851,NoSettings!$A$2:$A$6843,0),MATCH(EPS!AJ$2,NoSettings!$C$1:$AH$1,0))</f>
        <v>0</v>
      </c>
      <c r="AK6851">
        <f>INDEX(NoSettings!$C$2:$AH$6843,MATCH(EPS!$F6851,NoSettings!$A$2:$A$6843,0),MATCH(EPS!AK$2,NoSettings!$C$1:$AH$1,0))</f>
        <v>0</v>
      </c>
    </row>
    <row r="6852" spans="1:37" x14ac:dyDescent="0.25">
      <c r="A6852" s="63" t="s">
        <v>7992</v>
      </c>
      <c r="B6852" t="s">
        <v>8028</v>
      </c>
      <c r="C6852"/>
      <c r="D6852"/>
      <c r="E6852"/>
      <c r="F6852" t="s">
        <v>1242</v>
      </c>
      <c r="G6852">
        <f>INDEX(NoSettings!$C$2:$AH$6843,MATCH(EPS!$F6852,NoSettings!$A$2:$A$6843,0),MATCH(EPS!G$2,NoSettings!$C$1:$AH$1,0))</f>
        <v>0</v>
      </c>
      <c r="H6852">
        <f>INDEX(NoSettings!$C$2:$AH$6843,MATCH(EPS!$F6852,NoSettings!$A$2:$A$6843,0),MATCH(EPS!H$2,NoSettings!$C$1:$AH$1,0))</f>
        <v>0</v>
      </c>
      <c r="I6852">
        <f>INDEX(NoSettings!$C$2:$AH$6843,MATCH(EPS!$F6852,NoSettings!$A$2:$A$6843,0),MATCH(EPS!I$2,NoSettings!$C$1:$AH$1,0))</f>
        <v>0</v>
      </c>
      <c r="J6852">
        <f>INDEX(NoSettings!$C$2:$AH$6843,MATCH(EPS!$F6852,NoSettings!$A$2:$A$6843,0),MATCH(EPS!J$2,NoSettings!$C$1:$AH$1,0))</f>
        <v>0</v>
      </c>
      <c r="K6852">
        <f>INDEX(NoSettings!$C$2:$AH$6843,MATCH(EPS!$F6852,NoSettings!$A$2:$A$6843,0),MATCH(EPS!K$2,NoSettings!$C$1:$AH$1,0))</f>
        <v>0</v>
      </c>
      <c r="L6852">
        <f>INDEX(NoSettings!$C$2:$AH$6843,MATCH(EPS!$F6852,NoSettings!$A$2:$A$6843,0),MATCH(EPS!L$2,NoSettings!$C$1:$AH$1,0))</f>
        <v>0</v>
      </c>
      <c r="M6852">
        <f>INDEX(NoSettings!$C$2:$AH$6843,MATCH(EPS!$F6852,NoSettings!$A$2:$A$6843,0),MATCH(EPS!M$2,NoSettings!$C$1:$AH$1,0))</f>
        <v>0</v>
      </c>
      <c r="N6852">
        <f>INDEX(NoSettings!$C$2:$AH$6843,MATCH(EPS!$F6852,NoSettings!$A$2:$A$6843,0),MATCH(EPS!N$2,NoSettings!$C$1:$AH$1,0))</f>
        <v>0</v>
      </c>
      <c r="O6852">
        <f>INDEX(NoSettings!$C$2:$AH$6843,MATCH(EPS!$F6852,NoSettings!$A$2:$A$6843,0),MATCH(EPS!O$2,NoSettings!$C$1:$AH$1,0))</f>
        <v>0</v>
      </c>
      <c r="P6852">
        <f>INDEX(NoSettings!$C$2:$AH$6843,MATCH(EPS!$F6852,NoSettings!$A$2:$A$6843,0),MATCH(EPS!P$2,NoSettings!$C$1:$AH$1,0))</f>
        <v>0</v>
      </c>
      <c r="Q6852">
        <f>INDEX(NoSettings!$C$2:$AH$6843,MATCH(EPS!$F6852,NoSettings!$A$2:$A$6843,0),MATCH(EPS!Q$2,NoSettings!$C$1:$AH$1,0))</f>
        <v>0</v>
      </c>
      <c r="R6852">
        <f>INDEX(NoSettings!$C$2:$AH$6843,MATCH(EPS!$F6852,NoSettings!$A$2:$A$6843,0),MATCH(EPS!R$2,NoSettings!$C$1:$AH$1,0))</f>
        <v>0</v>
      </c>
      <c r="S6852">
        <f>INDEX(NoSettings!$C$2:$AH$6843,MATCH(EPS!$F6852,NoSettings!$A$2:$A$6843,0),MATCH(EPS!S$2,NoSettings!$C$1:$AH$1,0))</f>
        <v>0</v>
      </c>
      <c r="T6852">
        <f>INDEX(NoSettings!$C$2:$AH$6843,MATCH(EPS!$F6852,NoSettings!$A$2:$A$6843,0),MATCH(EPS!T$2,NoSettings!$C$1:$AH$1,0))</f>
        <v>0</v>
      </c>
      <c r="U6852">
        <f>INDEX(NoSettings!$C$2:$AH$6843,MATCH(EPS!$F6852,NoSettings!$A$2:$A$6843,0),MATCH(EPS!U$2,NoSettings!$C$1:$AH$1,0))</f>
        <v>0</v>
      </c>
      <c r="V6852">
        <f>INDEX(NoSettings!$C$2:$AH$6843,MATCH(EPS!$F6852,NoSettings!$A$2:$A$6843,0),MATCH(EPS!V$2,NoSettings!$C$1:$AH$1,0))</f>
        <v>0</v>
      </c>
      <c r="W6852">
        <f>INDEX(NoSettings!$C$2:$AH$6843,MATCH(EPS!$F6852,NoSettings!$A$2:$A$6843,0),MATCH(EPS!W$2,NoSettings!$C$1:$AH$1,0))</f>
        <v>0</v>
      </c>
      <c r="X6852">
        <f>INDEX(NoSettings!$C$2:$AH$6843,MATCH(EPS!$F6852,NoSettings!$A$2:$A$6843,0),MATCH(EPS!X$2,NoSettings!$C$1:$AH$1,0))</f>
        <v>0</v>
      </c>
      <c r="Y6852">
        <f>INDEX(NoSettings!$C$2:$AH$6843,MATCH(EPS!$F6852,NoSettings!$A$2:$A$6843,0),MATCH(EPS!Y$2,NoSettings!$C$1:$AH$1,0))</f>
        <v>0</v>
      </c>
      <c r="Z6852">
        <f>INDEX(NoSettings!$C$2:$AH$6843,MATCH(EPS!$F6852,NoSettings!$A$2:$A$6843,0),MATCH(EPS!Z$2,NoSettings!$C$1:$AH$1,0))</f>
        <v>0</v>
      </c>
      <c r="AA6852">
        <f>INDEX(NoSettings!$C$2:$AH$6843,MATCH(EPS!$F6852,NoSettings!$A$2:$A$6843,0),MATCH(EPS!AA$2,NoSettings!$C$1:$AH$1,0))</f>
        <v>0</v>
      </c>
      <c r="AB6852">
        <f>INDEX(NoSettings!$C$2:$AH$6843,MATCH(EPS!$F6852,NoSettings!$A$2:$A$6843,0),MATCH(EPS!AB$2,NoSettings!$C$1:$AH$1,0))</f>
        <v>0</v>
      </c>
      <c r="AC6852">
        <f>INDEX(NoSettings!$C$2:$AH$6843,MATCH(EPS!$F6852,NoSettings!$A$2:$A$6843,0),MATCH(EPS!AC$2,NoSettings!$C$1:$AH$1,0))</f>
        <v>0</v>
      </c>
      <c r="AD6852">
        <f>INDEX(NoSettings!$C$2:$AH$6843,MATCH(EPS!$F6852,NoSettings!$A$2:$A$6843,0),MATCH(EPS!AD$2,NoSettings!$C$1:$AH$1,0))</f>
        <v>0</v>
      </c>
      <c r="AE6852">
        <f>INDEX(NoSettings!$C$2:$AH$6843,MATCH(EPS!$F6852,NoSettings!$A$2:$A$6843,0),MATCH(EPS!AE$2,NoSettings!$C$1:$AH$1,0))</f>
        <v>0</v>
      </c>
      <c r="AF6852">
        <f>INDEX(NoSettings!$C$2:$AH$6843,MATCH(EPS!$F6852,NoSettings!$A$2:$A$6843,0),MATCH(EPS!AF$2,NoSettings!$C$1:$AH$1,0))</f>
        <v>0</v>
      </c>
      <c r="AG6852">
        <f>INDEX(NoSettings!$C$2:$AH$6843,MATCH(EPS!$F6852,NoSettings!$A$2:$A$6843,0),MATCH(EPS!AG$2,NoSettings!$C$1:$AH$1,0))</f>
        <v>0</v>
      </c>
      <c r="AH6852">
        <f>INDEX(NoSettings!$C$2:$AH$6843,MATCH(EPS!$F6852,NoSettings!$A$2:$A$6843,0),MATCH(EPS!AH$2,NoSettings!$C$1:$AH$1,0))</f>
        <v>0</v>
      </c>
      <c r="AI6852">
        <f>INDEX(NoSettings!$C$2:$AH$6843,MATCH(EPS!$F6852,NoSettings!$A$2:$A$6843,0),MATCH(EPS!AI$2,NoSettings!$C$1:$AH$1,0))</f>
        <v>0</v>
      </c>
      <c r="AJ6852">
        <f>INDEX(NoSettings!$C$2:$AH$6843,MATCH(EPS!$F6852,NoSettings!$A$2:$A$6843,0),MATCH(EPS!AJ$2,NoSettings!$C$1:$AH$1,0))</f>
        <v>0</v>
      </c>
      <c r="AK6852">
        <f>INDEX(NoSettings!$C$2:$AH$6843,MATCH(EPS!$F6852,NoSettings!$A$2:$A$6843,0),MATCH(EPS!AK$2,NoSettings!$C$1:$AH$1,0))</f>
        <v>0</v>
      </c>
    </row>
    <row r="6853" spans="1:37" x14ac:dyDescent="0.25">
      <c r="A6853" s="63" t="s">
        <v>7992</v>
      </c>
      <c r="B6853" t="s">
        <v>8029</v>
      </c>
      <c r="C6853"/>
      <c r="D6853"/>
      <c r="E6853"/>
      <c r="F6853" t="s">
        <v>1243</v>
      </c>
      <c r="G6853">
        <f>INDEX(NoSettings!$C$2:$AH$6843,MATCH(EPS!$F6853,NoSettings!$A$2:$A$6843,0),MATCH(EPS!G$2,NoSettings!$C$1:$AH$1,0))</f>
        <v>0</v>
      </c>
      <c r="H6853">
        <f>INDEX(NoSettings!$C$2:$AH$6843,MATCH(EPS!$F6853,NoSettings!$A$2:$A$6843,0),MATCH(EPS!H$2,NoSettings!$C$1:$AH$1,0))</f>
        <v>0</v>
      </c>
      <c r="I6853">
        <f>INDEX(NoSettings!$C$2:$AH$6843,MATCH(EPS!$F6853,NoSettings!$A$2:$A$6843,0),MATCH(EPS!I$2,NoSettings!$C$1:$AH$1,0))</f>
        <v>0</v>
      </c>
      <c r="J6853">
        <f>INDEX(NoSettings!$C$2:$AH$6843,MATCH(EPS!$F6853,NoSettings!$A$2:$A$6843,0),MATCH(EPS!J$2,NoSettings!$C$1:$AH$1,0))</f>
        <v>0</v>
      </c>
      <c r="K6853">
        <f>INDEX(NoSettings!$C$2:$AH$6843,MATCH(EPS!$F6853,NoSettings!$A$2:$A$6843,0),MATCH(EPS!K$2,NoSettings!$C$1:$AH$1,0))</f>
        <v>0</v>
      </c>
      <c r="L6853">
        <f>INDEX(NoSettings!$C$2:$AH$6843,MATCH(EPS!$F6853,NoSettings!$A$2:$A$6843,0),MATCH(EPS!L$2,NoSettings!$C$1:$AH$1,0))</f>
        <v>0</v>
      </c>
      <c r="M6853">
        <f>INDEX(NoSettings!$C$2:$AH$6843,MATCH(EPS!$F6853,NoSettings!$A$2:$A$6843,0),MATCH(EPS!M$2,NoSettings!$C$1:$AH$1,0))</f>
        <v>0</v>
      </c>
      <c r="N6853">
        <f>INDEX(NoSettings!$C$2:$AH$6843,MATCH(EPS!$F6853,NoSettings!$A$2:$A$6843,0),MATCH(EPS!N$2,NoSettings!$C$1:$AH$1,0))</f>
        <v>0</v>
      </c>
      <c r="O6853">
        <f>INDEX(NoSettings!$C$2:$AH$6843,MATCH(EPS!$F6853,NoSettings!$A$2:$A$6843,0),MATCH(EPS!O$2,NoSettings!$C$1:$AH$1,0))</f>
        <v>0</v>
      </c>
      <c r="P6853">
        <f>INDEX(NoSettings!$C$2:$AH$6843,MATCH(EPS!$F6853,NoSettings!$A$2:$A$6843,0),MATCH(EPS!P$2,NoSettings!$C$1:$AH$1,0))</f>
        <v>0</v>
      </c>
      <c r="Q6853">
        <f>INDEX(NoSettings!$C$2:$AH$6843,MATCH(EPS!$F6853,NoSettings!$A$2:$A$6843,0),MATCH(EPS!Q$2,NoSettings!$C$1:$AH$1,0))</f>
        <v>0</v>
      </c>
      <c r="R6853">
        <f>INDEX(NoSettings!$C$2:$AH$6843,MATCH(EPS!$F6853,NoSettings!$A$2:$A$6843,0),MATCH(EPS!R$2,NoSettings!$C$1:$AH$1,0))</f>
        <v>0</v>
      </c>
      <c r="S6853">
        <f>INDEX(NoSettings!$C$2:$AH$6843,MATCH(EPS!$F6853,NoSettings!$A$2:$A$6843,0),MATCH(EPS!S$2,NoSettings!$C$1:$AH$1,0))</f>
        <v>0</v>
      </c>
      <c r="T6853">
        <f>INDEX(NoSettings!$C$2:$AH$6843,MATCH(EPS!$F6853,NoSettings!$A$2:$A$6843,0),MATCH(EPS!T$2,NoSettings!$C$1:$AH$1,0))</f>
        <v>0</v>
      </c>
      <c r="U6853">
        <f>INDEX(NoSettings!$C$2:$AH$6843,MATCH(EPS!$F6853,NoSettings!$A$2:$A$6843,0),MATCH(EPS!U$2,NoSettings!$C$1:$AH$1,0))</f>
        <v>0</v>
      </c>
      <c r="V6853">
        <f>INDEX(NoSettings!$C$2:$AH$6843,MATCH(EPS!$F6853,NoSettings!$A$2:$A$6843,0),MATCH(EPS!V$2,NoSettings!$C$1:$AH$1,0))</f>
        <v>0</v>
      </c>
      <c r="W6853">
        <f>INDEX(NoSettings!$C$2:$AH$6843,MATCH(EPS!$F6853,NoSettings!$A$2:$A$6843,0),MATCH(EPS!W$2,NoSettings!$C$1:$AH$1,0))</f>
        <v>0</v>
      </c>
      <c r="X6853">
        <f>INDEX(NoSettings!$C$2:$AH$6843,MATCH(EPS!$F6853,NoSettings!$A$2:$A$6843,0),MATCH(EPS!X$2,NoSettings!$C$1:$AH$1,0))</f>
        <v>0</v>
      </c>
      <c r="Y6853">
        <f>INDEX(NoSettings!$C$2:$AH$6843,MATCH(EPS!$F6853,NoSettings!$A$2:$A$6843,0),MATCH(EPS!Y$2,NoSettings!$C$1:$AH$1,0))</f>
        <v>0</v>
      </c>
      <c r="Z6853">
        <f>INDEX(NoSettings!$C$2:$AH$6843,MATCH(EPS!$F6853,NoSettings!$A$2:$A$6843,0),MATCH(EPS!Z$2,NoSettings!$C$1:$AH$1,0))</f>
        <v>0</v>
      </c>
      <c r="AA6853">
        <f>INDEX(NoSettings!$C$2:$AH$6843,MATCH(EPS!$F6853,NoSettings!$A$2:$A$6843,0),MATCH(EPS!AA$2,NoSettings!$C$1:$AH$1,0))</f>
        <v>0</v>
      </c>
      <c r="AB6853">
        <f>INDEX(NoSettings!$C$2:$AH$6843,MATCH(EPS!$F6853,NoSettings!$A$2:$A$6843,0),MATCH(EPS!AB$2,NoSettings!$C$1:$AH$1,0))</f>
        <v>0</v>
      </c>
      <c r="AC6853">
        <f>INDEX(NoSettings!$C$2:$AH$6843,MATCH(EPS!$F6853,NoSettings!$A$2:$A$6843,0),MATCH(EPS!AC$2,NoSettings!$C$1:$AH$1,0))</f>
        <v>0</v>
      </c>
      <c r="AD6853">
        <f>INDEX(NoSettings!$C$2:$AH$6843,MATCH(EPS!$F6853,NoSettings!$A$2:$A$6843,0),MATCH(EPS!AD$2,NoSettings!$C$1:$AH$1,0))</f>
        <v>0</v>
      </c>
      <c r="AE6853">
        <f>INDEX(NoSettings!$C$2:$AH$6843,MATCH(EPS!$F6853,NoSettings!$A$2:$A$6843,0),MATCH(EPS!AE$2,NoSettings!$C$1:$AH$1,0))</f>
        <v>0</v>
      </c>
      <c r="AF6853">
        <f>INDEX(NoSettings!$C$2:$AH$6843,MATCH(EPS!$F6853,NoSettings!$A$2:$A$6843,0),MATCH(EPS!AF$2,NoSettings!$C$1:$AH$1,0))</f>
        <v>0</v>
      </c>
      <c r="AG6853">
        <f>INDEX(NoSettings!$C$2:$AH$6843,MATCH(EPS!$F6853,NoSettings!$A$2:$A$6843,0),MATCH(EPS!AG$2,NoSettings!$C$1:$AH$1,0))</f>
        <v>0</v>
      </c>
      <c r="AH6853">
        <f>INDEX(NoSettings!$C$2:$AH$6843,MATCH(EPS!$F6853,NoSettings!$A$2:$A$6843,0),MATCH(EPS!AH$2,NoSettings!$C$1:$AH$1,0))</f>
        <v>0</v>
      </c>
      <c r="AI6853">
        <f>INDEX(NoSettings!$C$2:$AH$6843,MATCH(EPS!$F6853,NoSettings!$A$2:$A$6843,0),MATCH(EPS!AI$2,NoSettings!$C$1:$AH$1,0))</f>
        <v>0</v>
      </c>
      <c r="AJ6853">
        <f>INDEX(NoSettings!$C$2:$AH$6843,MATCH(EPS!$F6853,NoSettings!$A$2:$A$6843,0),MATCH(EPS!AJ$2,NoSettings!$C$1:$AH$1,0))</f>
        <v>0</v>
      </c>
      <c r="AK6853">
        <f>INDEX(NoSettings!$C$2:$AH$6843,MATCH(EPS!$F6853,NoSettings!$A$2:$A$6843,0),MATCH(EPS!AK$2,NoSettings!$C$1:$AH$1,0))</f>
        <v>0</v>
      </c>
    </row>
    <row r="6854" spans="1:37" x14ac:dyDescent="0.25">
      <c r="A6854" s="63" t="s">
        <v>7992</v>
      </c>
      <c r="B6854" t="s">
        <v>8030</v>
      </c>
      <c r="C6854"/>
      <c r="D6854"/>
      <c r="E6854"/>
      <c r="F6854" t="s">
        <v>1244</v>
      </c>
      <c r="G6854">
        <f>INDEX(NoSettings!$C$2:$AH$6843,MATCH(EPS!$F6854,NoSettings!$A$2:$A$6843,0),MATCH(EPS!G$2,NoSettings!$C$1:$AH$1,0))</f>
        <v>65600000000</v>
      </c>
      <c r="H6854">
        <f>INDEX(NoSettings!$C$2:$AH$6843,MATCH(EPS!$F6854,NoSettings!$A$2:$A$6843,0),MATCH(EPS!H$2,NoSettings!$C$1:$AH$1,0))</f>
        <v>3720000000</v>
      </c>
      <c r="I6854">
        <f>INDEX(NoSettings!$C$2:$AH$6843,MATCH(EPS!$F6854,NoSettings!$A$2:$A$6843,0),MATCH(EPS!I$2,NoSettings!$C$1:$AH$1,0))</f>
        <v>3720000000</v>
      </c>
      <c r="J6854">
        <f>INDEX(NoSettings!$C$2:$AH$6843,MATCH(EPS!$F6854,NoSettings!$A$2:$A$6843,0),MATCH(EPS!J$2,NoSettings!$C$1:$AH$1,0))</f>
        <v>3720000000</v>
      </c>
      <c r="K6854">
        <f>INDEX(NoSettings!$C$2:$AH$6843,MATCH(EPS!$F6854,NoSettings!$A$2:$A$6843,0),MATCH(EPS!K$2,NoSettings!$C$1:$AH$1,0))</f>
        <v>3720000000</v>
      </c>
      <c r="L6854">
        <f>INDEX(NoSettings!$C$2:$AH$6843,MATCH(EPS!$F6854,NoSettings!$A$2:$A$6843,0),MATCH(EPS!L$2,NoSettings!$C$1:$AH$1,0))</f>
        <v>3720000000</v>
      </c>
      <c r="M6854">
        <f>INDEX(NoSettings!$C$2:$AH$6843,MATCH(EPS!$F6854,NoSettings!$A$2:$A$6843,0),MATCH(EPS!M$2,NoSettings!$C$1:$AH$1,0))</f>
        <v>3720000000</v>
      </c>
      <c r="N6854">
        <f>INDEX(NoSettings!$C$2:$AH$6843,MATCH(EPS!$F6854,NoSettings!$A$2:$A$6843,0),MATCH(EPS!N$2,NoSettings!$C$1:$AH$1,0))</f>
        <v>3720000000</v>
      </c>
      <c r="O6854">
        <f>INDEX(NoSettings!$C$2:$AH$6843,MATCH(EPS!$F6854,NoSettings!$A$2:$A$6843,0),MATCH(EPS!O$2,NoSettings!$C$1:$AH$1,0))</f>
        <v>3720000000</v>
      </c>
      <c r="P6854">
        <f>INDEX(NoSettings!$C$2:$AH$6843,MATCH(EPS!$F6854,NoSettings!$A$2:$A$6843,0),MATCH(EPS!P$2,NoSettings!$C$1:$AH$1,0))</f>
        <v>3720000000</v>
      </c>
      <c r="Q6854">
        <f>INDEX(NoSettings!$C$2:$AH$6843,MATCH(EPS!$F6854,NoSettings!$A$2:$A$6843,0),MATCH(EPS!Q$2,NoSettings!$C$1:$AH$1,0))</f>
        <v>3720000000</v>
      </c>
      <c r="R6854">
        <f>INDEX(NoSettings!$C$2:$AH$6843,MATCH(EPS!$F6854,NoSettings!$A$2:$A$6843,0),MATCH(EPS!R$2,NoSettings!$C$1:$AH$1,0))</f>
        <v>3720000000</v>
      </c>
      <c r="S6854">
        <f>INDEX(NoSettings!$C$2:$AH$6843,MATCH(EPS!$F6854,NoSettings!$A$2:$A$6843,0),MATCH(EPS!S$2,NoSettings!$C$1:$AH$1,0))</f>
        <v>3720000000</v>
      </c>
      <c r="T6854">
        <f>INDEX(NoSettings!$C$2:$AH$6843,MATCH(EPS!$F6854,NoSettings!$A$2:$A$6843,0),MATCH(EPS!T$2,NoSettings!$C$1:$AH$1,0))</f>
        <v>3720000000</v>
      </c>
      <c r="U6854">
        <f>INDEX(NoSettings!$C$2:$AH$6843,MATCH(EPS!$F6854,NoSettings!$A$2:$A$6843,0),MATCH(EPS!U$2,NoSettings!$C$1:$AH$1,0))</f>
        <v>3720000000</v>
      </c>
      <c r="V6854">
        <f>INDEX(NoSettings!$C$2:$AH$6843,MATCH(EPS!$F6854,NoSettings!$A$2:$A$6843,0),MATCH(EPS!V$2,NoSettings!$C$1:$AH$1,0))</f>
        <v>3720000000</v>
      </c>
      <c r="W6854">
        <f>INDEX(NoSettings!$C$2:$AH$6843,MATCH(EPS!$F6854,NoSettings!$A$2:$A$6843,0),MATCH(EPS!W$2,NoSettings!$C$1:$AH$1,0))</f>
        <v>3720000000</v>
      </c>
      <c r="X6854">
        <f>INDEX(NoSettings!$C$2:$AH$6843,MATCH(EPS!$F6854,NoSettings!$A$2:$A$6843,0),MATCH(EPS!X$2,NoSettings!$C$1:$AH$1,0))</f>
        <v>3720000000</v>
      </c>
      <c r="Y6854">
        <f>INDEX(NoSettings!$C$2:$AH$6843,MATCH(EPS!$F6854,NoSettings!$A$2:$A$6843,0),MATCH(EPS!Y$2,NoSettings!$C$1:$AH$1,0))</f>
        <v>3720000000</v>
      </c>
      <c r="Z6854">
        <f>INDEX(NoSettings!$C$2:$AH$6843,MATCH(EPS!$F6854,NoSettings!$A$2:$A$6843,0),MATCH(EPS!Z$2,NoSettings!$C$1:$AH$1,0))</f>
        <v>3720000000</v>
      </c>
      <c r="AA6854">
        <f>INDEX(NoSettings!$C$2:$AH$6843,MATCH(EPS!$F6854,NoSettings!$A$2:$A$6843,0),MATCH(EPS!AA$2,NoSettings!$C$1:$AH$1,0))</f>
        <v>3720000000</v>
      </c>
      <c r="AB6854">
        <f>INDEX(NoSettings!$C$2:$AH$6843,MATCH(EPS!$F6854,NoSettings!$A$2:$A$6843,0),MATCH(EPS!AB$2,NoSettings!$C$1:$AH$1,0))</f>
        <v>3720000000</v>
      </c>
      <c r="AC6854">
        <f>INDEX(NoSettings!$C$2:$AH$6843,MATCH(EPS!$F6854,NoSettings!$A$2:$A$6843,0),MATCH(EPS!AC$2,NoSettings!$C$1:$AH$1,0))</f>
        <v>3720000000</v>
      </c>
      <c r="AD6854">
        <f>INDEX(NoSettings!$C$2:$AH$6843,MATCH(EPS!$F6854,NoSettings!$A$2:$A$6843,0),MATCH(EPS!AD$2,NoSettings!$C$1:$AH$1,0))</f>
        <v>3720000000</v>
      </c>
      <c r="AE6854">
        <f>INDEX(NoSettings!$C$2:$AH$6843,MATCH(EPS!$F6854,NoSettings!$A$2:$A$6843,0),MATCH(EPS!AE$2,NoSettings!$C$1:$AH$1,0))</f>
        <v>3720000000</v>
      </c>
      <c r="AF6854">
        <f>INDEX(NoSettings!$C$2:$AH$6843,MATCH(EPS!$F6854,NoSettings!$A$2:$A$6843,0),MATCH(EPS!AF$2,NoSettings!$C$1:$AH$1,0))</f>
        <v>3720000000</v>
      </c>
      <c r="AG6854">
        <f>INDEX(NoSettings!$C$2:$AH$6843,MATCH(EPS!$F6854,NoSettings!$A$2:$A$6843,0),MATCH(EPS!AG$2,NoSettings!$C$1:$AH$1,0))</f>
        <v>3720000000</v>
      </c>
      <c r="AH6854">
        <f>INDEX(NoSettings!$C$2:$AH$6843,MATCH(EPS!$F6854,NoSettings!$A$2:$A$6843,0),MATCH(EPS!AH$2,NoSettings!$C$1:$AH$1,0))</f>
        <v>3720000000</v>
      </c>
      <c r="AI6854">
        <f>INDEX(NoSettings!$C$2:$AH$6843,MATCH(EPS!$F6854,NoSettings!$A$2:$A$6843,0),MATCH(EPS!AI$2,NoSettings!$C$1:$AH$1,0))</f>
        <v>3720000000</v>
      </c>
      <c r="AJ6854">
        <f>INDEX(NoSettings!$C$2:$AH$6843,MATCH(EPS!$F6854,NoSettings!$A$2:$A$6843,0),MATCH(EPS!AJ$2,NoSettings!$C$1:$AH$1,0))</f>
        <v>3720000000</v>
      </c>
      <c r="AK6854">
        <f>INDEX(NoSettings!$C$2:$AH$6843,MATCH(EPS!$F6854,NoSettings!$A$2:$A$6843,0),MATCH(EPS!AK$2,NoSettings!$C$1:$AH$1,0))</f>
        <v>3720000000</v>
      </c>
    </row>
    <row r="6855" spans="1:37" x14ac:dyDescent="0.25">
      <c r="A6855" s="63" t="s">
        <v>7992</v>
      </c>
      <c r="B6855" t="s">
        <v>8031</v>
      </c>
      <c r="C6855"/>
      <c r="D6855"/>
      <c r="E6855"/>
      <c r="F6855" t="s">
        <v>1245</v>
      </c>
      <c r="G6855">
        <f>INDEX(NoSettings!$C$2:$AH$6843,MATCH(EPS!$F6855,NoSettings!$A$2:$A$6843,0),MATCH(EPS!G$2,NoSettings!$C$1:$AH$1,0))</f>
        <v>3810000000</v>
      </c>
      <c r="H6855">
        <f>INDEX(NoSettings!$C$2:$AH$6843,MATCH(EPS!$F6855,NoSettings!$A$2:$A$6843,0),MATCH(EPS!H$2,NoSettings!$C$1:$AH$1,0))</f>
        <v>216000000</v>
      </c>
      <c r="I6855">
        <f>INDEX(NoSettings!$C$2:$AH$6843,MATCH(EPS!$F6855,NoSettings!$A$2:$A$6843,0),MATCH(EPS!I$2,NoSettings!$C$1:$AH$1,0))</f>
        <v>216000000</v>
      </c>
      <c r="J6855">
        <f>INDEX(NoSettings!$C$2:$AH$6843,MATCH(EPS!$F6855,NoSettings!$A$2:$A$6843,0),MATCH(EPS!J$2,NoSettings!$C$1:$AH$1,0))</f>
        <v>216000000</v>
      </c>
      <c r="K6855">
        <f>INDEX(NoSettings!$C$2:$AH$6843,MATCH(EPS!$F6855,NoSettings!$A$2:$A$6843,0),MATCH(EPS!K$2,NoSettings!$C$1:$AH$1,0))</f>
        <v>216000000</v>
      </c>
      <c r="L6855">
        <f>INDEX(NoSettings!$C$2:$AH$6843,MATCH(EPS!$F6855,NoSettings!$A$2:$A$6843,0),MATCH(EPS!L$2,NoSettings!$C$1:$AH$1,0))</f>
        <v>216000000</v>
      </c>
      <c r="M6855">
        <f>INDEX(NoSettings!$C$2:$AH$6843,MATCH(EPS!$F6855,NoSettings!$A$2:$A$6843,0),MATCH(EPS!M$2,NoSettings!$C$1:$AH$1,0))</f>
        <v>216000000</v>
      </c>
      <c r="N6855">
        <f>INDEX(NoSettings!$C$2:$AH$6843,MATCH(EPS!$F6855,NoSettings!$A$2:$A$6843,0),MATCH(EPS!N$2,NoSettings!$C$1:$AH$1,0))</f>
        <v>216000000</v>
      </c>
      <c r="O6855">
        <f>INDEX(NoSettings!$C$2:$AH$6843,MATCH(EPS!$F6855,NoSettings!$A$2:$A$6843,0),MATCH(EPS!O$2,NoSettings!$C$1:$AH$1,0))</f>
        <v>216000000</v>
      </c>
      <c r="P6855">
        <f>INDEX(NoSettings!$C$2:$AH$6843,MATCH(EPS!$F6855,NoSettings!$A$2:$A$6843,0),MATCH(EPS!P$2,NoSettings!$C$1:$AH$1,0))</f>
        <v>216000000</v>
      </c>
      <c r="Q6855">
        <f>INDEX(NoSettings!$C$2:$AH$6843,MATCH(EPS!$F6855,NoSettings!$A$2:$A$6843,0),MATCH(EPS!Q$2,NoSettings!$C$1:$AH$1,0))</f>
        <v>216000000</v>
      </c>
      <c r="R6855">
        <f>INDEX(NoSettings!$C$2:$AH$6843,MATCH(EPS!$F6855,NoSettings!$A$2:$A$6843,0),MATCH(EPS!R$2,NoSettings!$C$1:$AH$1,0))</f>
        <v>216000000</v>
      </c>
      <c r="S6855">
        <f>INDEX(NoSettings!$C$2:$AH$6843,MATCH(EPS!$F6855,NoSettings!$A$2:$A$6843,0),MATCH(EPS!S$2,NoSettings!$C$1:$AH$1,0))</f>
        <v>216000000</v>
      </c>
      <c r="T6855">
        <f>INDEX(NoSettings!$C$2:$AH$6843,MATCH(EPS!$F6855,NoSettings!$A$2:$A$6843,0),MATCH(EPS!T$2,NoSettings!$C$1:$AH$1,0))</f>
        <v>216000000</v>
      </c>
      <c r="U6855">
        <f>INDEX(NoSettings!$C$2:$AH$6843,MATCH(EPS!$F6855,NoSettings!$A$2:$A$6843,0),MATCH(EPS!U$2,NoSettings!$C$1:$AH$1,0))</f>
        <v>216000000</v>
      </c>
      <c r="V6855">
        <f>INDEX(NoSettings!$C$2:$AH$6843,MATCH(EPS!$F6855,NoSettings!$A$2:$A$6843,0),MATCH(EPS!V$2,NoSettings!$C$1:$AH$1,0))</f>
        <v>216000000</v>
      </c>
      <c r="W6855">
        <f>INDEX(NoSettings!$C$2:$AH$6843,MATCH(EPS!$F6855,NoSettings!$A$2:$A$6843,0),MATCH(EPS!W$2,NoSettings!$C$1:$AH$1,0))</f>
        <v>216000000</v>
      </c>
      <c r="X6855">
        <f>INDEX(NoSettings!$C$2:$AH$6843,MATCH(EPS!$F6855,NoSettings!$A$2:$A$6843,0),MATCH(EPS!X$2,NoSettings!$C$1:$AH$1,0))</f>
        <v>216000000</v>
      </c>
      <c r="Y6855">
        <f>INDEX(NoSettings!$C$2:$AH$6843,MATCH(EPS!$F6855,NoSettings!$A$2:$A$6843,0),MATCH(EPS!Y$2,NoSettings!$C$1:$AH$1,0))</f>
        <v>216000000</v>
      </c>
      <c r="Z6855">
        <f>INDEX(NoSettings!$C$2:$AH$6843,MATCH(EPS!$F6855,NoSettings!$A$2:$A$6843,0),MATCH(EPS!Z$2,NoSettings!$C$1:$AH$1,0))</f>
        <v>216000000</v>
      </c>
      <c r="AA6855">
        <f>INDEX(NoSettings!$C$2:$AH$6843,MATCH(EPS!$F6855,NoSettings!$A$2:$A$6843,0),MATCH(EPS!AA$2,NoSettings!$C$1:$AH$1,0))</f>
        <v>216000000</v>
      </c>
      <c r="AB6855">
        <f>INDEX(NoSettings!$C$2:$AH$6843,MATCH(EPS!$F6855,NoSettings!$A$2:$A$6843,0),MATCH(EPS!AB$2,NoSettings!$C$1:$AH$1,0))</f>
        <v>216000000</v>
      </c>
      <c r="AC6855">
        <f>INDEX(NoSettings!$C$2:$AH$6843,MATCH(EPS!$F6855,NoSettings!$A$2:$A$6843,0),MATCH(EPS!AC$2,NoSettings!$C$1:$AH$1,0))</f>
        <v>216000000</v>
      </c>
      <c r="AD6855">
        <f>INDEX(NoSettings!$C$2:$AH$6843,MATCH(EPS!$F6855,NoSettings!$A$2:$A$6843,0),MATCH(EPS!AD$2,NoSettings!$C$1:$AH$1,0))</f>
        <v>216000000</v>
      </c>
      <c r="AE6855">
        <f>INDEX(NoSettings!$C$2:$AH$6843,MATCH(EPS!$F6855,NoSettings!$A$2:$A$6843,0),MATCH(EPS!AE$2,NoSettings!$C$1:$AH$1,0))</f>
        <v>216000000</v>
      </c>
      <c r="AF6855">
        <f>INDEX(NoSettings!$C$2:$AH$6843,MATCH(EPS!$F6855,NoSettings!$A$2:$A$6843,0),MATCH(EPS!AF$2,NoSettings!$C$1:$AH$1,0))</f>
        <v>216000000</v>
      </c>
      <c r="AG6855">
        <f>INDEX(NoSettings!$C$2:$AH$6843,MATCH(EPS!$F6855,NoSettings!$A$2:$A$6843,0),MATCH(EPS!AG$2,NoSettings!$C$1:$AH$1,0))</f>
        <v>216000000</v>
      </c>
      <c r="AH6855">
        <f>INDEX(NoSettings!$C$2:$AH$6843,MATCH(EPS!$F6855,NoSettings!$A$2:$A$6843,0),MATCH(EPS!AH$2,NoSettings!$C$1:$AH$1,0))</f>
        <v>216000000</v>
      </c>
      <c r="AI6855">
        <f>INDEX(NoSettings!$C$2:$AH$6843,MATCH(EPS!$F6855,NoSettings!$A$2:$A$6843,0),MATCH(EPS!AI$2,NoSettings!$C$1:$AH$1,0))</f>
        <v>216000000</v>
      </c>
      <c r="AJ6855">
        <f>INDEX(NoSettings!$C$2:$AH$6843,MATCH(EPS!$F6855,NoSettings!$A$2:$A$6843,0),MATCH(EPS!AJ$2,NoSettings!$C$1:$AH$1,0))</f>
        <v>216000000</v>
      </c>
      <c r="AK6855">
        <f>INDEX(NoSettings!$C$2:$AH$6843,MATCH(EPS!$F6855,NoSettings!$A$2:$A$6843,0),MATCH(EPS!AK$2,NoSettings!$C$1:$AH$1,0))</f>
        <v>216000000</v>
      </c>
    </row>
    <row r="6856" spans="1:37" x14ac:dyDescent="0.25">
      <c r="A6856" s="63" t="s">
        <v>7992</v>
      </c>
      <c r="B6856" t="s">
        <v>8032</v>
      </c>
      <c r="C6856"/>
      <c r="D6856"/>
      <c r="E6856"/>
      <c r="F6856" t="s">
        <v>1246</v>
      </c>
      <c r="G6856">
        <f>INDEX(NoSettings!$C$2:$AH$6843,MATCH(EPS!$F6856,NoSettings!$A$2:$A$6843,0),MATCH(EPS!G$2,NoSettings!$C$1:$AH$1,0))</f>
        <v>0</v>
      </c>
      <c r="H6856">
        <f>INDEX(NoSettings!$C$2:$AH$6843,MATCH(EPS!$F6856,NoSettings!$A$2:$A$6843,0),MATCH(EPS!H$2,NoSettings!$C$1:$AH$1,0))</f>
        <v>0</v>
      </c>
      <c r="I6856">
        <f>INDEX(NoSettings!$C$2:$AH$6843,MATCH(EPS!$F6856,NoSettings!$A$2:$A$6843,0),MATCH(EPS!I$2,NoSettings!$C$1:$AH$1,0))</f>
        <v>0</v>
      </c>
      <c r="J6856">
        <f>INDEX(NoSettings!$C$2:$AH$6843,MATCH(EPS!$F6856,NoSettings!$A$2:$A$6843,0),MATCH(EPS!J$2,NoSettings!$C$1:$AH$1,0))</f>
        <v>0</v>
      </c>
      <c r="K6856">
        <f>INDEX(NoSettings!$C$2:$AH$6843,MATCH(EPS!$F6856,NoSettings!$A$2:$A$6843,0),MATCH(EPS!K$2,NoSettings!$C$1:$AH$1,0))</f>
        <v>0</v>
      </c>
      <c r="L6856">
        <f>INDEX(NoSettings!$C$2:$AH$6843,MATCH(EPS!$F6856,NoSettings!$A$2:$A$6843,0),MATCH(EPS!L$2,NoSettings!$C$1:$AH$1,0))</f>
        <v>0</v>
      </c>
      <c r="M6856">
        <f>INDEX(NoSettings!$C$2:$AH$6843,MATCH(EPS!$F6856,NoSettings!$A$2:$A$6843,0),MATCH(EPS!M$2,NoSettings!$C$1:$AH$1,0))</f>
        <v>0</v>
      </c>
      <c r="N6856">
        <f>INDEX(NoSettings!$C$2:$AH$6843,MATCH(EPS!$F6856,NoSettings!$A$2:$A$6843,0),MATCH(EPS!N$2,NoSettings!$C$1:$AH$1,0))</f>
        <v>0</v>
      </c>
      <c r="O6856">
        <f>INDEX(NoSettings!$C$2:$AH$6843,MATCH(EPS!$F6856,NoSettings!$A$2:$A$6843,0),MATCH(EPS!O$2,NoSettings!$C$1:$AH$1,0))</f>
        <v>0</v>
      </c>
      <c r="P6856">
        <f>INDEX(NoSettings!$C$2:$AH$6843,MATCH(EPS!$F6856,NoSettings!$A$2:$A$6843,0),MATCH(EPS!P$2,NoSettings!$C$1:$AH$1,0))</f>
        <v>0</v>
      </c>
      <c r="Q6856">
        <f>INDEX(NoSettings!$C$2:$AH$6843,MATCH(EPS!$F6856,NoSettings!$A$2:$A$6843,0),MATCH(EPS!Q$2,NoSettings!$C$1:$AH$1,0))</f>
        <v>0</v>
      </c>
      <c r="R6856">
        <f>INDEX(NoSettings!$C$2:$AH$6843,MATCH(EPS!$F6856,NoSettings!$A$2:$A$6843,0),MATCH(EPS!R$2,NoSettings!$C$1:$AH$1,0))</f>
        <v>0</v>
      </c>
      <c r="S6856">
        <f>INDEX(NoSettings!$C$2:$AH$6843,MATCH(EPS!$F6856,NoSettings!$A$2:$A$6843,0),MATCH(EPS!S$2,NoSettings!$C$1:$AH$1,0))</f>
        <v>0</v>
      </c>
      <c r="T6856">
        <f>INDEX(NoSettings!$C$2:$AH$6843,MATCH(EPS!$F6856,NoSettings!$A$2:$A$6843,0),MATCH(EPS!T$2,NoSettings!$C$1:$AH$1,0))</f>
        <v>0</v>
      </c>
      <c r="U6856">
        <f>INDEX(NoSettings!$C$2:$AH$6843,MATCH(EPS!$F6856,NoSettings!$A$2:$A$6843,0),MATCH(EPS!U$2,NoSettings!$C$1:$AH$1,0))</f>
        <v>0</v>
      </c>
      <c r="V6856">
        <f>INDEX(NoSettings!$C$2:$AH$6843,MATCH(EPS!$F6856,NoSettings!$A$2:$A$6843,0),MATCH(EPS!V$2,NoSettings!$C$1:$AH$1,0))</f>
        <v>0</v>
      </c>
      <c r="W6856">
        <f>INDEX(NoSettings!$C$2:$AH$6843,MATCH(EPS!$F6856,NoSettings!$A$2:$A$6843,0),MATCH(EPS!W$2,NoSettings!$C$1:$AH$1,0))</f>
        <v>0</v>
      </c>
      <c r="X6856">
        <f>INDEX(NoSettings!$C$2:$AH$6843,MATCH(EPS!$F6856,NoSettings!$A$2:$A$6843,0),MATCH(EPS!X$2,NoSettings!$C$1:$AH$1,0))</f>
        <v>0</v>
      </c>
      <c r="Y6856">
        <f>INDEX(NoSettings!$C$2:$AH$6843,MATCH(EPS!$F6856,NoSettings!$A$2:$A$6843,0),MATCH(EPS!Y$2,NoSettings!$C$1:$AH$1,0))</f>
        <v>0</v>
      </c>
      <c r="Z6856">
        <f>INDEX(NoSettings!$C$2:$AH$6843,MATCH(EPS!$F6856,NoSettings!$A$2:$A$6843,0),MATCH(EPS!Z$2,NoSettings!$C$1:$AH$1,0))</f>
        <v>0</v>
      </c>
      <c r="AA6856">
        <f>INDEX(NoSettings!$C$2:$AH$6843,MATCH(EPS!$F6856,NoSettings!$A$2:$A$6843,0),MATCH(EPS!AA$2,NoSettings!$C$1:$AH$1,0))</f>
        <v>0</v>
      </c>
      <c r="AB6856">
        <f>INDEX(NoSettings!$C$2:$AH$6843,MATCH(EPS!$F6856,NoSettings!$A$2:$A$6843,0),MATCH(EPS!AB$2,NoSettings!$C$1:$AH$1,0))</f>
        <v>0</v>
      </c>
      <c r="AC6856">
        <f>INDEX(NoSettings!$C$2:$AH$6843,MATCH(EPS!$F6856,NoSettings!$A$2:$A$6843,0),MATCH(EPS!AC$2,NoSettings!$C$1:$AH$1,0))</f>
        <v>0</v>
      </c>
      <c r="AD6856">
        <f>INDEX(NoSettings!$C$2:$AH$6843,MATCH(EPS!$F6856,NoSettings!$A$2:$A$6843,0),MATCH(EPS!AD$2,NoSettings!$C$1:$AH$1,0))</f>
        <v>0</v>
      </c>
      <c r="AE6856">
        <f>INDEX(NoSettings!$C$2:$AH$6843,MATCH(EPS!$F6856,NoSettings!$A$2:$A$6843,0),MATCH(EPS!AE$2,NoSettings!$C$1:$AH$1,0))</f>
        <v>0</v>
      </c>
      <c r="AF6856">
        <f>INDEX(NoSettings!$C$2:$AH$6843,MATCH(EPS!$F6856,NoSettings!$A$2:$A$6843,0),MATCH(EPS!AF$2,NoSettings!$C$1:$AH$1,0))</f>
        <v>0</v>
      </c>
      <c r="AG6856">
        <f>INDEX(NoSettings!$C$2:$AH$6843,MATCH(EPS!$F6856,NoSettings!$A$2:$A$6843,0),MATCH(EPS!AG$2,NoSettings!$C$1:$AH$1,0))</f>
        <v>0</v>
      </c>
      <c r="AH6856">
        <f>INDEX(NoSettings!$C$2:$AH$6843,MATCH(EPS!$F6856,NoSettings!$A$2:$A$6843,0),MATCH(EPS!AH$2,NoSettings!$C$1:$AH$1,0))</f>
        <v>0</v>
      </c>
      <c r="AI6856">
        <f>INDEX(NoSettings!$C$2:$AH$6843,MATCH(EPS!$F6856,NoSettings!$A$2:$A$6843,0),MATCH(EPS!AI$2,NoSettings!$C$1:$AH$1,0))</f>
        <v>0</v>
      </c>
      <c r="AJ6856">
        <f>INDEX(NoSettings!$C$2:$AH$6843,MATCH(EPS!$F6856,NoSettings!$A$2:$A$6843,0),MATCH(EPS!AJ$2,NoSettings!$C$1:$AH$1,0))</f>
        <v>0</v>
      </c>
      <c r="AK6856">
        <f>INDEX(NoSettings!$C$2:$AH$6843,MATCH(EPS!$F6856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3"/>
  <sheetViews>
    <sheetView topLeftCell="A1085" workbookViewId="0">
      <selection activeCell="C1122" activeCellId="1" sqref="C1110 C1122"/>
    </sheetView>
  </sheetViews>
  <sheetFormatPr defaultRowHeight="15" x14ac:dyDescent="0.25"/>
  <cols>
    <col min="1" max="1" width="94.5703125" customWidth="1"/>
  </cols>
  <sheetData>
    <row r="1" spans="1:33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3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3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3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3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3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3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3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3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3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3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3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3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18233000000000</v>
      </c>
      <c r="D52" s="1">
        <v>19297900000000</v>
      </c>
      <c r="E52" s="1">
        <v>19071100000000</v>
      </c>
      <c r="F52" s="1">
        <v>18780500000000</v>
      </c>
      <c r="G52" s="1">
        <v>18433900000000</v>
      </c>
      <c r="H52" s="1">
        <v>18468000000000</v>
      </c>
      <c r="I52" s="1">
        <v>18502100000000</v>
      </c>
      <c r="J52" s="1">
        <v>18536200000000</v>
      </c>
      <c r="K52" s="1">
        <v>18570300000000</v>
      </c>
      <c r="L52" s="1">
        <v>18604400000000</v>
      </c>
      <c r="M52" s="1">
        <v>18638500000000</v>
      </c>
      <c r="N52" s="1">
        <v>18672600000000</v>
      </c>
      <c r="O52" s="1">
        <v>18706700000000</v>
      </c>
      <c r="P52" s="1">
        <v>18740800000000</v>
      </c>
      <c r="Q52" s="1">
        <v>18774900000000</v>
      </c>
      <c r="R52" s="1">
        <v>18809000000000</v>
      </c>
      <c r="S52" s="1">
        <v>18843100000000</v>
      </c>
      <c r="T52" s="1">
        <v>18877200000000</v>
      </c>
      <c r="U52" s="1">
        <v>18911300000000</v>
      </c>
      <c r="V52" s="1">
        <v>18945400000000</v>
      </c>
      <c r="W52" s="1">
        <v>18979500000000</v>
      </c>
      <c r="X52" s="1">
        <v>19013500000000</v>
      </c>
      <c r="Y52" s="1">
        <v>19047600000000</v>
      </c>
      <c r="Z52" s="1">
        <v>19081700000000</v>
      </c>
      <c r="AA52" s="1">
        <v>19115800000000</v>
      </c>
      <c r="AB52" s="1">
        <v>19149900000000</v>
      </c>
      <c r="AC52" s="1">
        <v>19184000000000</v>
      </c>
      <c r="AD52" s="1">
        <v>19218100000000</v>
      </c>
      <c r="AE52" s="1">
        <v>19252200000000</v>
      </c>
      <c r="AF52" s="1">
        <v>19286300000000</v>
      </c>
      <c r="AG52" s="1">
        <v>19320400000000</v>
      </c>
    </row>
    <row r="53" spans="1:33" x14ac:dyDescent="0.2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25">
      <c r="A54" t="s">
        <v>54</v>
      </c>
      <c r="B54" t="s">
        <v>1</v>
      </c>
      <c r="C54" s="1">
        <v>216153000000000</v>
      </c>
      <c r="D54" s="1">
        <v>219781000000000</v>
      </c>
      <c r="E54" s="1">
        <v>215574000000000</v>
      </c>
      <c r="F54" s="1">
        <v>211370000000000</v>
      </c>
      <c r="G54" s="1">
        <v>207171000000000</v>
      </c>
      <c r="H54" s="1">
        <v>207171000000000</v>
      </c>
      <c r="I54" s="1">
        <v>207171000000000</v>
      </c>
      <c r="J54" s="1">
        <v>207171000000000</v>
      </c>
      <c r="K54" s="1">
        <v>207171000000000</v>
      </c>
      <c r="L54" s="1">
        <v>207171000000000</v>
      </c>
      <c r="M54" s="1">
        <v>207171000000000</v>
      </c>
      <c r="N54" s="1">
        <v>208703000000000</v>
      </c>
      <c r="O54" s="1">
        <v>210235000000000</v>
      </c>
      <c r="P54" s="1">
        <v>211767000000000</v>
      </c>
      <c r="Q54" s="1">
        <v>213299000000000</v>
      </c>
      <c r="R54" s="1">
        <v>214831000000000</v>
      </c>
      <c r="S54" s="1">
        <v>216363000000000</v>
      </c>
      <c r="T54" s="1">
        <v>217895000000000</v>
      </c>
      <c r="U54" s="1">
        <v>219427000000000</v>
      </c>
      <c r="V54" s="1">
        <v>220959000000000</v>
      </c>
      <c r="W54" s="1">
        <v>222491000000000</v>
      </c>
      <c r="X54" s="1">
        <v>224023000000000</v>
      </c>
      <c r="Y54" s="1">
        <v>225555000000000</v>
      </c>
      <c r="Z54" s="1">
        <v>227087000000000</v>
      </c>
      <c r="AA54" s="1">
        <v>228619000000000</v>
      </c>
      <c r="AB54" s="1">
        <v>230151000000000</v>
      </c>
      <c r="AC54" s="1">
        <v>231683000000000</v>
      </c>
      <c r="AD54" s="1">
        <v>233215000000000</v>
      </c>
      <c r="AE54" s="1">
        <v>234747000000000</v>
      </c>
      <c r="AF54" s="1">
        <v>236279000000000</v>
      </c>
      <c r="AG54" s="1">
        <v>237811000000000</v>
      </c>
    </row>
    <row r="55" spans="1:33" x14ac:dyDescent="0.2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2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2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2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2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25">
      <c r="A60" t="s">
        <v>60</v>
      </c>
      <c r="B60" t="s">
        <v>1</v>
      </c>
      <c r="C60" s="1">
        <v>158921000000000</v>
      </c>
      <c r="D60" s="1">
        <v>184445000000000</v>
      </c>
      <c r="E60" s="1">
        <v>183605000000000</v>
      </c>
      <c r="F60" s="1">
        <v>182764000000000</v>
      </c>
      <c r="G60" s="1">
        <v>181924000000000</v>
      </c>
      <c r="H60" s="1">
        <v>181084000000000</v>
      </c>
      <c r="I60" s="1">
        <v>180243000000000</v>
      </c>
      <c r="J60" s="1">
        <v>179403000000000</v>
      </c>
      <c r="K60" s="1">
        <v>178562000000000</v>
      </c>
      <c r="L60" s="1">
        <v>177722000000000</v>
      </c>
      <c r="M60" s="1">
        <v>176882000000000</v>
      </c>
      <c r="N60" s="1">
        <v>178883000000000</v>
      </c>
      <c r="O60" s="1">
        <v>180885000000000</v>
      </c>
      <c r="P60" s="1">
        <v>182887000000000</v>
      </c>
      <c r="Q60" s="1">
        <v>184888000000000</v>
      </c>
      <c r="R60" s="1">
        <v>186890000000000</v>
      </c>
      <c r="S60" s="1">
        <v>188892000000000</v>
      </c>
      <c r="T60" s="1">
        <v>190893000000000</v>
      </c>
      <c r="U60" s="1">
        <v>192895000000000</v>
      </c>
      <c r="V60" s="1">
        <v>194896000000000</v>
      </c>
      <c r="W60" s="1">
        <v>196898000000000</v>
      </c>
      <c r="X60" s="1">
        <v>198900000000000</v>
      </c>
      <c r="Y60" s="1">
        <v>200901000000000</v>
      </c>
      <c r="Z60" s="1">
        <v>202903000000000</v>
      </c>
      <c r="AA60" s="1">
        <v>204905000000000</v>
      </c>
      <c r="AB60" s="1">
        <v>206906000000000</v>
      </c>
      <c r="AC60" s="1">
        <v>208908000000000</v>
      </c>
      <c r="AD60" s="1">
        <v>210910000000000</v>
      </c>
      <c r="AE60" s="1">
        <v>212911000000000</v>
      </c>
      <c r="AF60" s="1">
        <v>214913000000000</v>
      </c>
      <c r="AG60" s="1">
        <v>216914000000000</v>
      </c>
    </row>
    <row r="61" spans="1:33" x14ac:dyDescent="0.2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2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2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2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2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2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2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2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2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2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2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1847810000000</v>
      </c>
      <c r="D104" s="1">
        <v>1917350000000</v>
      </c>
      <c r="E104" s="1">
        <v>1986890000000</v>
      </c>
      <c r="F104" s="1">
        <v>1986890000000</v>
      </c>
      <c r="G104" s="1">
        <v>1986890000000</v>
      </c>
      <c r="H104" s="1">
        <v>1986890000000</v>
      </c>
      <c r="I104" s="1">
        <v>1986890000000</v>
      </c>
      <c r="J104" s="1">
        <v>1986890000000</v>
      </c>
      <c r="K104" s="1">
        <v>1986890000000</v>
      </c>
      <c r="L104" s="1">
        <v>1986890000000</v>
      </c>
      <c r="M104" s="1">
        <v>1986890000000</v>
      </c>
      <c r="N104" s="1">
        <v>1986890000000</v>
      </c>
      <c r="O104" s="1">
        <v>1986890000000</v>
      </c>
      <c r="P104" s="1">
        <v>1986890000000</v>
      </c>
      <c r="Q104" s="1">
        <v>1986890000000</v>
      </c>
      <c r="R104" s="1">
        <v>1986890000000</v>
      </c>
      <c r="S104" s="1">
        <v>1986890000000</v>
      </c>
      <c r="T104" s="1">
        <v>1986890000000</v>
      </c>
      <c r="U104" s="1">
        <v>1986890000000</v>
      </c>
      <c r="V104" s="1">
        <v>1986890000000</v>
      </c>
      <c r="W104" s="1">
        <v>1986890000000</v>
      </c>
      <c r="X104" s="1">
        <v>1986890000000</v>
      </c>
      <c r="Y104" s="1">
        <v>1986890000000</v>
      </c>
      <c r="Z104" s="1">
        <v>1986890000000</v>
      </c>
      <c r="AA104" s="1">
        <v>1986890000000</v>
      </c>
      <c r="AB104" s="1">
        <v>1986890000000</v>
      </c>
      <c r="AC104" s="1">
        <v>1986890000000</v>
      </c>
      <c r="AD104" s="1">
        <v>1986890000000</v>
      </c>
      <c r="AE104" s="1">
        <v>1986890000000</v>
      </c>
      <c r="AF104" s="1">
        <v>1986890000000</v>
      </c>
      <c r="AG104" s="1">
        <v>1986890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2591120000000</v>
      </c>
      <c r="D110" s="1">
        <v>2819750000000</v>
      </c>
      <c r="E110" s="1">
        <v>3048380000000</v>
      </c>
      <c r="F110" s="1">
        <v>3048380000000</v>
      </c>
      <c r="G110" s="1">
        <v>3048380000000</v>
      </c>
      <c r="H110" s="1">
        <v>3048380000000</v>
      </c>
      <c r="I110" s="1">
        <v>3048380000000</v>
      </c>
      <c r="J110" s="1">
        <v>3048380000000</v>
      </c>
      <c r="K110" s="1">
        <v>3048380000000</v>
      </c>
      <c r="L110" s="1">
        <v>3048380000000</v>
      </c>
      <c r="M110" s="1">
        <v>3048380000000</v>
      </c>
      <c r="N110" s="1">
        <v>3048380000000</v>
      </c>
      <c r="O110" s="1">
        <v>3048380000000</v>
      </c>
      <c r="P110" s="1">
        <v>3048380000000</v>
      </c>
      <c r="Q110" s="1">
        <v>3048380000000</v>
      </c>
      <c r="R110" s="1">
        <v>3048380000000</v>
      </c>
      <c r="S110" s="1">
        <v>3048380000000</v>
      </c>
      <c r="T110" s="1">
        <v>3048380000000</v>
      </c>
      <c r="U110" s="1">
        <v>3048380000000</v>
      </c>
      <c r="V110" s="1">
        <v>3048380000000</v>
      </c>
      <c r="W110" s="1">
        <v>3048380000000</v>
      </c>
      <c r="X110" s="1">
        <v>3048380000000</v>
      </c>
      <c r="Y110" s="1">
        <v>3048380000000</v>
      </c>
      <c r="Z110" s="1">
        <v>3048380000000</v>
      </c>
      <c r="AA110" s="1">
        <v>3048380000000</v>
      </c>
      <c r="AB110" s="1">
        <v>3048380000000</v>
      </c>
      <c r="AC110" s="1">
        <v>3048380000000</v>
      </c>
      <c r="AD110" s="1">
        <v>3048380000000</v>
      </c>
      <c r="AE110" s="1">
        <v>3048380000000</v>
      </c>
      <c r="AF110" s="1">
        <v>3048380000000</v>
      </c>
      <c r="AG110" s="1">
        <v>304838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45401400000000</v>
      </c>
      <c r="D120" s="1">
        <v>47110000000000</v>
      </c>
      <c r="E120" s="1">
        <v>51679800000000</v>
      </c>
      <c r="F120" s="1">
        <v>52395100000000</v>
      </c>
      <c r="G120" s="1">
        <v>53110300000000</v>
      </c>
      <c r="H120" s="1">
        <v>53825600000000</v>
      </c>
      <c r="I120" s="1">
        <v>54540900000000</v>
      </c>
      <c r="J120" s="1">
        <v>55256200000000</v>
      </c>
      <c r="K120" s="1">
        <v>55971400000000</v>
      </c>
      <c r="L120" s="1">
        <v>56686700000000</v>
      </c>
      <c r="M120" s="1">
        <v>57402000000000</v>
      </c>
      <c r="N120" s="1">
        <v>58117300000000</v>
      </c>
      <c r="O120" s="1">
        <v>58832600000000</v>
      </c>
      <c r="P120" s="1">
        <v>59547800000000</v>
      </c>
      <c r="Q120" s="1">
        <v>60263100000000</v>
      </c>
      <c r="R120" s="1">
        <v>60978400000000</v>
      </c>
      <c r="S120" s="1">
        <v>61693700000000</v>
      </c>
      <c r="T120" s="1">
        <v>62408900000000</v>
      </c>
      <c r="U120" s="1">
        <v>63124200000000</v>
      </c>
      <c r="V120" s="1">
        <v>63839500000000</v>
      </c>
      <c r="W120" s="1">
        <v>64554800000000</v>
      </c>
      <c r="X120" s="1">
        <v>65270100000000</v>
      </c>
      <c r="Y120" s="1">
        <v>65985300000000</v>
      </c>
      <c r="Z120" s="1">
        <v>66700600000000</v>
      </c>
      <c r="AA120" s="1">
        <v>67415900000000</v>
      </c>
      <c r="AB120" s="1">
        <v>68131200000000</v>
      </c>
      <c r="AC120" s="1">
        <v>68846400000000</v>
      </c>
      <c r="AD120" s="1">
        <v>69561700000000</v>
      </c>
      <c r="AE120" s="1">
        <v>70277000000000</v>
      </c>
      <c r="AF120" s="1">
        <v>70992300000000</v>
      </c>
      <c r="AG120" s="1">
        <v>717076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32542100000000</v>
      </c>
      <c r="D126" s="1">
        <v>33766900000000</v>
      </c>
      <c r="E126" s="1">
        <v>40066900000000</v>
      </c>
      <c r="F126" s="1">
        <v>41360400000000</v>
      </c>
      <c r="G126" s="1">
        <v>42555200000000</v>
      </c>
      <c r="H126" s="1">
        <v>43158200000000</v>
      </c>
      <c r="I126" s="1">
        <v>43662600000000</v>
      </c>
      <c r="J126" s="1">
        <v>44167000000000</v>
      </c>
      <c r="K126" s="1">
        <v>44671400000000</v>
      </c>
      <c r="L126" s="1">
        <v>45175800000000</v>
      </c>
      <c r="M126" s="1">
        <v>45680200000000</v>
      </c>
      <c r="N126" s="1">
        <v>46184500000000</v>
      </c>
      <c r="O126" s="1">
        <v>46688900000000</v>
      </c>
      <c r="P126" s="1">
        <v>47193300000000</v>
      </c>
      <c r="Q126" s="1">
        <v>47697700000000</v>
      </c>
      <c r="R126" s="1">
        <v>48202100000000</v>
      </c>
      <c r="S126" s="1">
        <v>48706500000000</v>
      </c>
      <c r="T126" s="1">
        <v>49210900000000</v>
      </c>
      <c r="U126" s="1">
        <v>49715200000000</v>
      </c>
      <c r="V126" s="1">
        <v>50219600000000</v>
      </c>
      <c r="W126" s="1">
        <v>50724000000000</v>
      </c>
      <c r="X126" s="1">
        <v>51228400000000</v>
      </c>
      <c r="Y126" s="1">
        <v>51732800000000</v>
      </c>
      <c r="Z126" s="1">
        <v>52237200000000</v>
      </c>
      <c r="AA126" s="1">
        <v>52741600000000</v>
      </c>
      <c r="AB126" s="1">
        <v>53246000000000</v>
      </c>
      <c r="AC126" s="1">
        <v>53750300000000</v>
      </c>
      <c r="AD126" s="1">
        <v>54254700000000</v>
      </c>
      <c r="AE126" s="1">
        <v>54759100000000</v>
      </c>
      <c r="AF126" s="1">
        <v>55263500000000</v>
      </c>
      <c r="AG126" s="1">
        <v>55767900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 s="1">
        <v>23273500000000</v>
      </c>
      <c r="D154" s="1">
        <v>29567600000000</v>
      </c>
      <c r="E154" s="1">
        <v>29567600000000</v>
      </c>
      <c r="F154" s="1">
        <v>29567600000000</v>
      </c>
      <c r="G154" s="1">
        <v>29567600000000</v>
      </c>
      <c r="H154" s="1">
        <v>29567600000000</v>
      </c>
      <c r="I154" s="1">
        <v>29567600000000</v>
      </c>
      <c r="J154" s="1">
        <v>29567600000000</v>
      </c>
      <c r="K154" s="1">
        <v>29567600000000</v>
      </c>
      <c r="L154" s="1">
        <v>29567600000000</v>
      </c>
      <c r="M154" s="1">
        <v>29567600000000</v>
      </c>
      <c r="N154" s="1">
        <v>29567600000000</v>
      </c>
      <c r="O154" s="1">
        <v>29567600000000</v>
      </c>
      <c r="P154" s="1">
        <v>29567600000000</v>
      </c>
      <c r="Q154" s="1">
        <v>29567600000000</v>
      </c>
      <c r="R154" s="1">
        <v>29567600000000</v>
      </c>
      <c r="S154" s="1">
        <v>29567600000000</v>
      </c>
      <c r="T154" s="1">
        <v>29567600000000</v>
      </c>
      <c r="U154" s="1">
        <v>29567600000000</v>
      </c>
      <c r="V154" s="1">
        <v>29567600000000</v>
      </c>
      <c r="W154" s="1">
        <v>29567600000000</v>
      </c>
      <c r="X154" s="1">
        <v>29567600000000</v>
      </c>
      <c r="Y154" s="1">
        <v>29567600000000</v>
      </c>
      <c r="Z154" s="1">
        <v>29567600000000</v>
      </c>
      <c r="AA154" s="1">
        <v>29567600000000</v>
      </c>
      <c r="AB154" s="1">
        <v>29567600000000</v>
      </c>
      <c r="AC154" s="1">
        <v>29567600000000</v>
      </c>
      <c r="AD154" s="1">
        <v>29567600000000</v>
      </c>
      <c r="AE154" s="1">
        <v>29567600000000</v>
      </c>
      <c r="AF154" s="1">
        <v>29567600000000</v>
      </c>
      <c r="AG154" s="1">
        <v>2956760000000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 s="1">
        <v>389355000000000</v>
      </c>
      <c r="D160" s="1">
        <v>493281000000000</v>
      </c>
      <c r="E160" s="1">
        <v>493281000000000</v>
      </c>
      <c r="F160" s="1">
        <v>493281000000000</v>
      </c>
      <c r="G160" s="1">
        <v>493281000000000</v>
      </c>
      <c r="H160" s="1">
        <v>493281000000000</v>
      </c>
      <c r="I160" s="1">
        <v>493281000000000</v>
      </c>
      <c r="J160" s="1">
        <v>493281000000000</v>
      </c>
      <c r="K160" s="1">
        <v>493281000000000</v>
      </c>
      <c r="L160" s="1">
        <v>493281000000000</v>
      </c>
      <c r="M160" s="1">
        <v>493281000000000</v>
      </c>
      <c r="N160" s="1">
        <v>493281000000000</v>
      </c>
      <c r="O160" s="1">
        <v>493281000000000</v>
      </c>
      <c r="P160" s="1">
        <v>493281000000000</v>
      </c>
      <c r="Q160" s="1">
        <v>493281000000000</v>
      </c>
      <c r="R160" s="1">
        <v>493281000000000</v>
      </c>
      <c r="S160" s="1">
        <v>493281000000000</v>
      </c>
      <c r="T160" s="1">
        <v>493281000000000</v>
      </c>
      <c r="U160" s="1">
        <v>493281000000000</v>
      </c>
      <c r="V160" s="1">
        <v>493281000000000</v>
      </c>
      <c r="W160" s="1">
        <v>493281000000000</v>
      </c>
      <c r="X160" s="1">
        <v>493281000000000</v>
      </c>
      <c r="Y160" s="1">
        <v>493281000000000</v>
      </c>
      <c r="Z160" s="1">
        <v>493281000000000</v>
      </c>
      <c r="AA160" s="1">
        <v>493281000000000</v>
      </c>
      <c r="AB160" s="1">
        <v>493281000000000</v>
      </c>
      <c r="AC160" s="1">
        <v>493281000000000</v>
      </c>
      <c r="AD160" s="1">
        <v>493281000000000</v>
      </c>
      <c r="AE160" s="1">
        <v>493281000000000</v>
      </c>
      <c r="AF160" s="1">
        <v>493281000000000</v>
      </c>
      <c r="AG160" s="1">
        <v>49328100000000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20746400000000</v>
      </c>
      <c r="D220" s="1">
        <v>21527200000000</v>
      </c>
      <c r="E220" s="1">
        <v>17309500000000</v>
      </c>
      <c r="F220" s="1">
        <v>17674400000000</v>
      </c>
      <c r="G220" s="1">
        <v>17614600000000</v>
      </c>
      <c r="H220" s="1">
        <v>17763300000000</v>
      </c>
      <c r="I220" s="1">
        <v>17867600000000</v>
      </c>
      <c r="J220" s="1">
        <v>18006300000000</v>
      </c>
      <c r="K220" s="1">
        <v>18099300000000</v>
      </c>
      <c r="L220" s="1">
        <v>18244500000000</v>
      </c>
      <c r="M220" s="1">
        <v>18480300000000</v>
      </c>
      <c r="N220" s="1">
        <v>18645600000000</v>
      </c>
      <c r="O220" s="1">
        <v>18826900000000</v>
      </c>
      <c r="P220" s="1">
        <v>19027200000000</v>
      </c>
      <c r="Q220" s="1">
        <v>19246400000000</v>
      </c>
      <c r="R220" s="1">
        <v>19459700000000</v>
      </c>
      <c r="S220" s="1">
        <v>19632700000000</v>
      </c>
      <c r="T220" s="1">
        <v>19796300000000</v>
      </c>
      <c r="U220" s="1">
        <v>19974600000000</v>
      </c>
      <c r="V220" s="1">
        <v>20141700000000</v>
      </c>
      <c r="W220" s="1">
        <v>20254300000000</v>
      </c>
      <c r="X220" s="1">
        <v>20436800000000</v>
      </c>
      <c r="Y220" s="1">
        <v>20668500000000</v>
      </c>
      <c r="Z220" s="1">
        <v>20893600000000</v>
      </c>
      <c r="AA220" s="1">
        <v>21121200000000</v>
      </c>
      <c r="AB220" s="1">
        <v>21380100000000</v>
      </c>
      <c r="AC220" s="1">
        <v>21590500000000</v>
      </c>
      <c r="AD220" s="1">
        <v>21812600000000</v>
      </c>
      <c r="AE220" s="1">
        <v>22060300000000</v>
      </c>
      <c r="AF220" s="1">
        <v>22364900000000</v>
      </c>
      <c r="AG220" s="1">
        <v>226629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532070000000</v>
      </c>
      <c r="D252" s="1">
        <v>8243070000000</v>
      </c>
      <c r="E252" s="1">
        <v>12235700000000</v>
      </c>
      <c r="F252" s="1">
        <v>17530800000000</v>
      </c>
      <c r="G252" s="1">
        <v>24178100000000</v>
      </c>
      <c r="H252" s="1">
        <v>32082500000000</v>
      </c>
      <c r="I252" s="1">
        <v>41207700000000</v>
      </c>
      <c r="J252" s="1">
        <v>50537100000000</v>
      </c>
      <c r="K252" s="1">
        <v>60925400000000</v>
      </c>
      <c r="L252" s="1">
        <v>72076300000000</v>
      </c>
      <c r="M252" s="1">
        <v>84395700000000</v>
      </c>
      <c r="N252" s="1">
        <v>97138000000000</v>
      </c>
      <c r="O252" s="1">
        <v>110351000000000</v>
      </c>
      <c r="P252" s="1">
        <v>121084000000000</v>
      </c>
      <c r="Q252" s="1">
        <v>131885000000000</v>
      </c>
      <c r="R252" s="1">
        <v>142337000000000</v>
      </c>
      <c r="S252" s="1">
        <v>151980000000000</v>
      </c>
      <c r="T252" s="1">
        <v>160616000000000</v>
      </c>
      <c r="U252" s="1">
        <v>168219000000000</v>
      </c>
      <c r="V252" s="1">
        <v>174914000000000</v>
      </c>
      <c r="W252" s="1">
        <v>181779000000000</v>
      </c>
      <c r="X252" s="1">
        <v>187891000000000</v>
      </c>
      <c r="Y252" s="1">
        <v>193554000000000</v>
      </c>
      <c r="Z252" s="1">
        <v>198304000000000</v>
      </c>
      <c r="AA252" s="1">
        <v>202902000000000</v>
      </c>
      <c r="AB252" s="1">
        <v>207304000000000</v>
      </c>
      <c r="AC252" s="1">
        <v>211460000000000</v>
      </c>
      <c r="AD252" s="1">
        <v>215475000000000</v>
      </c>
      <c r="AE252" s="1">
        <v>219385000000000</v>
      </c>
      <c r="AF252" s="1">
        <v>223189000000000</v>
      </c>
      <c r="AG252" s="1">
        <v>226919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 s="1">
        <v>372912000000</v>
      </c>
      <c r="D263" s="1">
        <v>362703000000</v>
      </c>
      <c r="E263" s="1">
        <v>303715000000</v>
      </c>
      <c r="F263" s="1">
        <v>248177000000</v>
      </c>
      <c r="G263" s="1">
        <v>196847000000</v>
      </c>
      <c r="H263" s="1">
        <v>150584000000</v>
      </c>
      <c r="I263" s="1">
        <v>110626000000</v>
      </c>
      <c r="J263" s="1">
        <v>76978500000</v>
      </c>
      <c r="K263" s="1">
        <v>49361200000</v>
      </c>
      <c r="L263" s="1">
        <v>27815400000</v>
      </c>
      <c r="M263" s="1">
        <v>12382300000</v>
      </c>
      <c r="N263" s="1">
        <v>310069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071890000000000</v>
      </c>
      <c r="D274" s="1">
        <v>1202680000000000</v>
      </c>
      <c r="E274" s="1">
        <v>1183660000000000</v>
      </c>
      <c r="F274" s="1">
        <v>1160740000000000</v>
      </c>
      <c r="G274" s="1">
        <v>1123950000000000</v>
      </c>
      <c r="H274" s="1">
        <v>1081810000000000</v>
      </c>
      <c r="I274" s="1">
        <v>1037450000000000</v>
      </c>
      <c r="J274" s="1">
        <v>995125000000000</v>
      </c>
      <c r="K274" s="1">
        <v>951930000000000</v>
      </c>
      <c r="L274" s="1">
        <v>908318000000000</v>
      </c>
      <c r="M274" s="1">
        <v>860583000000000</v>
      </c>
      <c r="N274" s="1">
        <v>811546000000000</v>
      </c>
      <c r="O274" s="1">
        <v>763381000000000</v>
      </c>
      <c r="P274" s="1">
        <v>725055000000000</v>
      </c>
      <c r="Q274" s="1">
        <v>688631000000000</v>
      </c>
      <c r="R274" s="1">
        <v>654854000000000</v>
      </c>
      <c r="S274" s="1">
        <v>625012000000000</v>
      </c>
      <c r="T274" s="1">
        <v>598939000000000</v>
      </c>
      <c r="U274" s="1">
        <v>576020000000000</v>
      </c>
      <c r="V274" s="1">
        <v>555954000000000</v>
      </c>
      <c r="W274" s="1">
        <v>535640000000000</v>
      </c>
      <c r="X274" s="1">
        <v>517592000000000</v>
      </c>
      <c r="Y274" s="1">
        <v>500964000000000</v>
      </c>
      <c r="Z274" s="1">
        <v>487050000000000</v>
      </c>
      <c r="AA274" s="1">
        <v>473772000000000</v>
      </c>
      <c r="AB274" s="1">
        <v>461207000000000</v>
      </c>
      <c r="AC274" s="1">
        <v>449531000000000</v>
      </c>
      <c r="AD274" s="1">
        <v>438380000000000</v>
      </c>
      <c r="AE274" s="1">
        <v>427705000000000</v>
      </c>
      <c r="AF274" s="1">
        <v>417445000000000</v>
      </c>
      <c r="AG274" s="1">
        <v>407460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82666600000000</v>
      </c>
      <c r="D276" s="1">
        <v>93032200000000</v>
      </c>
      <c r="E276" s="1">
        <v>91835600000000</v>
      </c>
      <c r="F276" s="1">
        <v>90326900000000</v>
      </c>
      <c r="G276" s="1">
        <v>87725200000000</v>
      </c>
      <c r="H276" s="1">
        <v>84687400000000</v>
      </c>
      <c r="I276" s="1">
        <v>81456700000000</v>
      </c>
      <c r="J276" s="1">
        <v>78364800000000</v>
      </c>
      <c r="K276" s="1">
        <v>75184800000000</v>
      </c>
      <c r="L276" s="1">
        <v>71846100000000</v>
      </c>
      <c r="M276" s="1">
        <v>68270800000000</v>
      </c>
      <c r="N276" s="1">
        <v>64380600000000</v>
      </c>
      <c r="O276" s="1">
        <v>60559700000000</v>
      </c>
      <c r="P276" s="1">
        <v>57519200000000</v>
      </c>
      <c r="Q276" s="1">
        <v>54629700000000</v>
      </c>
      <c r="R276" s="1">
        <v>51950100000000</v>
      </c>
      <c r="S276" s="1">
        <v>49582700000000</v>
      </c>
      <c r="T276" s="1">
        <v>47514300000000</v>
      </c>
      <c r="U276" s="1">
        <v>45696100000000</v>
      </c>
      <c r="V276" s="1">
        <v>44104300000000</v>
      </c>
      <c r="W276" s="1">
        <v>42492800000000</v>
      </c>
      <c r="X276" s="1">
        <v>41061000000000</v>
      </c>
      <c r="Y276" s="1">
        <v>39741900000000</v>
      </c>
      <c r="Z276" s="1">
        <v>38638000000000</v>
      </c>
      <c r="AA276" s="1">
        <v>37584700000000</v>
      </c>
      <c r="AB276" s="1">
        <v>36587900000000</v>
      </c>
      <c r="AC276" s="1">
        <v>35661700000000</v>
      </c>
      <c r="AD276" s="1">
        <v>34777100000000</v>
      </c>
      <c r="AE276" s="1">
        <v>33930200000000</v>
      </c>
      <c r="AF276" s="1">
        <v>33116300000000</v>
      </c>
      <c r="AG276" s="1">
        <v>323241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2513000000000</v>
      </c>
      <c r="D285" s="1">
        <v>2518860000000</v>
      </c>
      <c r="E285" s="1">
        <v>2189470000000</v>
      </c>
      <c r="F285" s="1">
        <v>1873680000000</v>
      </c>
      <c r="G285" s="1">
        <v>1560350000000</v>
      </c>
      <c r="H285" s="1">
        <v>1266650000000</v>
      </c>
      <c r="I285" s="1">
        <v>996920000000</v>
      </c>
      <c r="J285" s="1">
        <v>750355000000</v>
      </c>
      <c r="K285" s="1">
        <v>528291000000</v>
      </c>
      <c r="L285" s="1">
        <v>333240000000</v>
      </c>
      <c r="M285" s="1">
        <v>169674000000</v>
      </c>
      <c r="N285" s="1">
        <v>517497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619011000000</v>
      </c>
      <c r="D287" s="1">
        <v>697346000000</v>
      </c>
      <c r="E287" s="1">
        <v>676349000000</v>
      </c>
      <c r="F287" s="1">
        <v>641960000000</v>
      </c>
      <c r="G287" s="1">
        <v>589991000000</v>
      </c>
      <c r="H287" s="1">
        <v>526337000000</v>
      </c>
      <c r="I287" s="1">
        <v>453643000000</v>
      </c>
      <c r="J287" s="1">
        <v>372794000000</v>
      </c>
      <c r="K287" s="1">
        <v>285844000000</v>
      </c>
      <c r="L287" s="1">
        <v>195951000000</v>
      </c>
      <c r="M287" s="1">
        <v>108237000000</v>
      </c>
      <c r="N287" s="1">
        <v>330117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2462460000000</v>
      </c>
      <c r="D292" s="1">
        <v>2878200000000</v>
      </c>
      <c r="E292" s="1">
        <v>2932770000000</v>
      </c>
      <c r="F292" s="1">
        <v>2976630000000</v>
      </c>
      <c r="G292" s="1">
        <v>2989620000000</v>
      </c>
      <c r="H292" s="1">
        <v>2988060000000</v>
      </c>
      <c r="I292" s="1">
        <v>2988630000000</v>
      </c>
      <c r="J292" s="1">
        <v>3011010000000</v>
      </c>
      <c r="K292" s="1">
        <v>3045180000000</v>
      </c>
      <c r="L292" s="1">
        <v>3096840000000</v>
      </c>
      <c r="M292" s="1">
        <v>3174380000000</v>
      </c>
      <c r="N292" s="1">
        <v>3278090000000</v>
      </c>
      <c r="O292" s="1">
        <v>3416150000000</v>
      </c>
      <c r="P292" s="1">
        <v>3532070000000</v>
      </c>
      <c r="Q292" s="1">
        <v>3662010000000</v>
      </c>
      <c r="R292" s="1">
        <v>3847800000000</v>
      </c>
      <c r="S292" s="1">
        <v>4078620000000</v>
      </c>
      <c r="T292" s="1">
        <v>4352440000000</v>
      </c>
      <c r="U292" s="1">
        <v>4658030000000</v>
      </c>
      <c r="V292" s="1">
        <v>4990080000000</v>
      </c>
      <c r="W292" s="1">
        <v>5324240000000</v>
      </c>
      <c r="X292" s="1">
        <v>5661630000000</v>
      </c>
      <c r="Y292" s="1">
        <v>5991970000000</v>
      </c>
      <c r="Z292" s="1">
        <v>6296050000000</v>
      </c>
      <c r="AA292" s="1">
        <v>6573070000000</v>
      </c>
      <c r="AB292" s="1">
        <v>6817230000000</v>
      </c>
      <c r="AC292" s="1">
        <v>7021790000000</v>
      </c>
      <c r="AD292" s="1">
        <v>7184080000000</v>
      </c>
      <c r="AE292" s="1">
        <v>7303100000000</v>
      </c>
      <c r="AF292" s="1">
        <v>7379180000000</v>
      </c>
      <c r="AG292" s="1">
        <v>741534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1870570000000</v>
      </c>
      <c r="D294" s="1">
        <v>2185870000000</v>
      </c>
      <c r="E294" s="1">
        <v>2226770000000</v>
      </c>
      <c r="F294" s="1">
        <v>2259530000000</v>
      </c>
      <c r="G294" s="1">
        <v>2268850000000</v>
      </c>
      <c r="H294" s="1">
        <v>2267130000000</v>
      </c>
      <c r="I294" s="1">
        <v>2267010000000</v>
      </c>
      <c r="J294" s="1">
        <v>2283990000000</v>
      </c>
      <c r="K294" s="1">
        <v>2309350000000</v>
      </c>
      <c r="L294" s="1">
        <v>2347970000000</v>
      </c>
      <c r="M294" s="1">
        <v>2406180000000</v>
      </c>
      <c r="N294" s="1">
        <v>2484790000000</v>
      </c>
      <c r="O294" s="1">
        <v>2589440000000</v>
      </c>
      <c r="P294" s="1">
        <v>2677310000000</v>
      </c>
      <c r="Q294" s="1">
        <v>2775800000000</v>
      </c>
      <c r="R294" s="1">
        <v>2916640000000</v>
      </c>
      <c r="S294" s="1">
        <v>3091590000000</v>
      </c>
      <c r="T294" s="1">
        <v>3299150000000</v>
      </c>
      <c r="U294" s="1">
        <v>3530790000000</v>
      </c>
      <c r="V294" s="1">
        <v>3782480000000</v>
      </c>
      <c r="W294" s="1">
        <v>4035770000000</v>
      </c>
      <c r="X294" s="1">
        <v>4291520000000</v>
      </c>
      <c r="Y294" s="1">
        <v>4541910000000</v>
      </c>
      <c r="Z294" s="1">
        <v>4772400000000</v>
      </c>
      <c r="AA294" s="1">
        <v>4982390000000</v>
      </c>
      <c r="AB294" s="1">
        <v>5167460000000</v>
      </c>
      <c r="AC294" s="1">
        <v>5322520000000</v>
      </c>
      <c r="AD294" s="1">
        <v>5445530000000</v>
      </c>
      <c r="AE294" s="1">
        <v>5535750000000</v>
      </c>
      <c r="AF294" s="1">
        <v>5593410000000</v>
      </c>
      <c r="AG294" s="1">
        <v>562083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44166000000</v>
      </c>
      <c r="D296" s="1">
        <v>169029000000</v>
      </c>
      <c r="E296" s="1">
        <v>172767000000</v>
      </c>
      <c r="F296" s="1">
        <v>175892000000</v>
      </c>
      <c r="G296" s="1">
        <v>177203000000</v>
      </c>
      <c r="H296" s="1">
        <v>177654000000</v>
      </c>
      <c r="I296" s="1">
        <v>178231000000</v>
      </c>
      <c r="J296" s="1">
        <v>179566000000</v>
      </c>
      <c r="K296" s="1">
        <v>182157000000</v>
      </c>
      <c r="L296" s="1">
        <v>185810000000</v>
      </c>
      <c r="M296" s="1">
        <v>191040000000</v>
      </c>
      <c r="N296" s="1">
        <v>197282000000</v>
      </c>
      <c r="O296" s="1">
        <v>205590000000</v>
      </c>
      <c r="P296" s="1">
        <v>212566000000</v>
      </c>
      <c r="Q296" s="1">
        <v>220386000000</v>
      </c>
      <c r="R296" s="1">
        <v>231568000000</v>
      </c>
      <c r="S296" s="1">
        <v>245459000000</v>
      </c>
      <c r="T296" s="1">
        <v>261938000000</v>
      </c>
      <c r="U296" s="1">
        <v>280329000000</v>
      </c>
      <c r="V296" s="1">
        <v>300312000000</v>
      </c>
      <c r="W296" s="1">
        <v>320422000000</v>
      </c>
      <c r="X296" s="1">
        <v>340727000000</v>
      </c>
      <c r="Y296" s="1">
        <v>360608000000</v>
      </c>
      <c r="Z296" s="1">
        <v>378907000000</v>
      </c>
      <c r="AA296" s="1">
        <v>395579000000</v>
      </c>
      <c r="AB296" s="1">
        <v>410273000000</v>
      </c>
      <c r="AC296" s="1">
        <v>422584000000</v>
      </c>
      <c r="AD296" s="1">
        <v>432351000000</v>
      </c>
      <c r="AE296" s="1">
        <v>439514000000</v>
      </c>
      <c r="AF296" s="1">
        <v>444092000000</v>
      </c>
      <c r="AG296" s="1">
        <v>446269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144172000000</v>
      </c>
      <c r="D321" s="1">
        <v>152725000000</v>
      </c>
      <c r="E321" s="1">
        <v>140450000000</v>
      </c>
      <c r="F321" s="1">
        <v>127319000000</v>
      </c>
      <c r="G321" s="1">
        <v>113437000000</v>
      </c>
      <c r="H321" s="1">
        <v>99030400000</v>
      </c>
      <c r="I321" s="1">
        <v>84716300000</v>
      </c>
      <c r="J321" s="1">
        <v>70600700000</v>
      </c>
      <c r="K321" s="1">
        <v>56473300000</v>
      </c>
      <c r="L321" s="1">
        <v>42336100000</v>
      </c>
      <c r="M321" s="1">
        <v>28193700000</v>
      </c>
      <c r="N321" s="1">
        <v>140948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322</v>
      </c>
      <c r="B322" t="s">
        <v>1</v>
      </c>
      <c r="C322" s="1">
        <v>48452500000</v>
      </c>
      <c r="D322" s="1">
        <v>268899000000</v>
      </c>
      <c r="E322" s="1">
        <v>629837000000</v>
      </c>
      <c r="F322" s="1">
        <v>1215910000000</v>
      </c>
      <c r="G322" s="1">
        <v>2214290000000</v>
      </c>
      <c r="H322" s="1">
        <v>3535730000000</v>
      </c>
      <c r="I322" s="1">
        <v>5141830000000</v>
      </c>
      <c r="J322" s="1">
        <v>7076590000000</v>
      </c>
      <c r="K322" s="1">
        <v>9172980000000</v>
      </c>
      <c r="L322" s="1">
        <v>11464000000000</v>
      </c>
      <c r="M322" s="1">
        <v>14269700000000</v>
      </c>
      <c r="N322" s="1">
        <v>17511400000000</v>
      </c>
      <c r="O322" s="1">
        <v>21185000000000</v>
      </c>
      <c r="P322" s="1">
        <v>25278000000000</v>
      </c>
      <c r="Q322" s="1">
        <v>29482300000000</v>
      </c>
      <c r="R322" s="1">
        <v>34140200000000</v>
      </c>
      <c r="S322" s="1">
        <v>38645500000000</v>
      </c>
      <c r="T322" s="1">
        <v>42901500000000</v>
      </c>
      <c r="U322" s="1">
        <v>46800900000000</v>
      </c>
      <c r="V322" s="1">
        <v>50346800000000</v>
      </c>
      <c r="W322" s="1">
        <v>53623800000000</v>
      </c>
      <c r="X322" s="1">
        <v>56627400000000</v>
      </c>
      <c r="Y322" s="1">
        <v>59503100000000</v>
      </c>
      <c r="Z322" s="1">
        <v>62207500000000</v>
      </c>
      <c r="AA322" s="1">
        <v>64381500000000</v>
      </c>
      <c r="AB322" s="1">
        <v>66134400000000</v>
      </c>
      <c r="AC322" s="1">
        <v>67451800000000</v>
      </c>
      <c r="AD322" s="1">
        <v>68321100000000</v>
      </c>
      <c r="AE322" s="1">
        <v>68726900000000</v>
      </c>
      <c r="AF322" s="1">
        <v>68682300000000</v>
      </c>
      <c r="AG322" s="1">
        <v>686601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362875000000</v>
      </c>
      <c r="D333" s="1">
        <v>374164000000</v>
      </c>
      <c r="E333" s="1">
        <v>334812000000</v>
      </c>
      <c r="F333" s="1">
        <v>295948000000</v>
      </c>
      <c r="G333" s="1">
        <v>257685000000</v>
      </c>
      <c r="H333" s="1">
        <v>221076000000</v>
      </c>
      <c r="I333" s="1">
        <v>187165000000</v>
      </c>
      <c r="J333" s="1">
        <v>156359000000</v>
      </c>
      <c r="K333" s="1">
        <v>128224000000</v>
      </c>
      <c r="L333" s="1">
        <v>102747000000</v>
      </c>
      <c r="M333" s="1">
        <v>80196800000</v>
      </c>
      <c r="N333" s="1">
        <v>59815900000</v>
      </c>
      <c r="O333" s="1">
        <v>42193300000</v>
      </c>
      <c r="P333" s="1">
        <v>27412200000</v>
      </c>
      <c r="Q333" s="1">
        <v>24541100000</v>
      </c>
      <c r="R333" s="1">
        <v>21142300000</v>
      </c>
      <c r="S333" s="1">
        <v>18298600000</v>
      </c>
      <c r="T333" s="1">
        <v>15626000000</v>
      </c>
      <c r="U333" s="1">
        <v>13246200000</v>
      </c>
      <c r="V333" s="1">
        <v>11137500000</v>
      </c>
      <c r="W333" s="1">
        <v>9426430000</v>
      </c>
      <c r="X333" s="1">
        <v>7818700000</v>
      </c>
      <c r="Y333" s="1">
        <v>6439650000</v>
      </c>
      <c r="Z333" s="1">
        <v>5159260000</v>
      </c>
      <c r="AA333" s="1">
        <v>3985580000</v>
      </c>
      <c r="AB333" s="1">
        <v>3207040000</v>
      </c>
      <c r="AC333" s="1">
        <v>2496570000</v>
      </c>
      <c r="AD333" s="1">
        <v>1935760000</v>
      </c>
      <c r="AE333" s="1">
        <v>1503270000</v>
      </c>
      <c r="AF333" s="1">
        <v>1179180000</v>
      </c>
      <c r="AG333" s="1">
        <v>89010500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359343000000000</v>
      </c>
      <c r="D344" s="1">
        <v>398396000000000</v>
      </c>
      <c r="E344" s="1">
        <v>387538000000000</v>
      </c>
      <c r="F344" s="1">
        <v>374536000000000</v>
      </c>
      <c r="G344" s="1">
        <v>358485000000000</v>
      </c>
      <c r="H344" s="1">
        <v>340078000000000</v>
      </c>
      <c r="I344" s="1">
        <v>321398000000000</v>
      </c>
      <c r="J344" s="1">
        <v>303289000000000</v>
      </c>
      <c r="K344" s="1">
        <v>285309000000000</v>
      </c>
      <c r="L344" s="1">
        <v>267160000000000</v>
      </c>
      <c r="M344" s="1">
        <v>248642000000000</v>
      </c>
      <c r="N344" s="1">
        <v>230172000000000</v>
      </c>
      <c r="O344" s="1">
        <v>211491000000000</v>
      </c>
      <c r="P344" s="1">
        <v>192542000000000</v>
      </c>
      <c r="Q344" s="1">
        <v>182767000000000</v>
      </c>
      <c r="R344" s="1">
        <v>172628000000000</v>
      </c>
      <c r="S344" s="1">
        <v>163028000000000</v>
      </c>
      <c r="T344" s="1">
        <v>154052000000000</v>
      </c>
      <c r="U344" s="1">
        <v>145727000000000</v>
      </c>
      <c r="V344" s="1">
        <v>138021000000000</v>
      </c>
      <c r="W344" s="1">
        <v>130833000000000</v>
      </c>
      <c r="X344" s="1">
        <v>124386000000000</v>
      </c>
      <c r="Y344" s="1">
        <v>118280000000000</v>
      </c>
      <c r="Z344" s="1">
        <v>112586000000000</v>
      </c>
      <c r="AA344" s="1">
        <v>107945000000000</v>
      </c>
      <c r="AB344" s="1">
        <v>104152000000000</v>
      </c>
      <c r="AC344" s="1">
        <v>101134000000000</v>
      </c>
      <c r="AD344" s="1">
        <v>98966200000000</v>
      </c>
      <c r="AE344" s="1">
        <v>97576400000000</v>
      </c>
      <c r="AF344" s="1">
        <v>96988100000000</v>
      </c>
      <c r="AG344" s="1">
        <v>9645980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27713200000000</v>
      </c>
      <c r="D346" s="1">
        <v>30817500000000</v>
      </c>
      <c r="E346" s="1">
        <v>30067600000000</v>
      </c>
      <c r="F346" s="1">
        <v>29145900000000</v>
      </c>
      <c r="G346" s="1">
        <v>27980100000000</v>
      </c>
      <c r="H346" s="1">
        <v>26622500000000</v>
      </c>
      <c r="I346" s="1">
        <v>25234900000000</v>
      </c>
      <c r="J346" s="1">
        <v>23883600000000</v>
      </c>
      <c r="K346" s="1">
        <v>22534100000000</v>
      </c>
      <c r="L346" s="1">
        <v>21131800000000</v>
      </c>
      <c r="M346" s="1">
        <v>19724900000000</v>
      </c>
      <c r="N346" s="1">
        <v>18259800000000</v>
      </c>
      <c r="O346" s="1">
        <v>16777800000000</v>
      </c>
      <c r="P346" s="1">
        <v>15274500000000</v>
      </c>
      <c r="Q346" s="1">
        <v>14499100000000</v>
      </c>
      <c r="R346" s="1">
        <v>13694700000000</v>
      </c>
      <c r="S346" s="1">
        <v>12933200000000</v>
      </c>
      <c r="T346" s="1">
        <v>12221100000000</v>
      </c>
      <c r="U346" s="1">
        <v>11560600000000</v>
      </c>
      <c r="V346" s="1">
        <v>10949400000000</v>
      </c>
      <c r="W346" s="1">
        <v>10379100000000</v>
      </c>
      <c r="X346" s="1">
        <v>9867660000000</v>
      </c>
      <c r="Y346" s="1">
        <v>9383250000000</v>
      </c>
      <c r="Z346" s="1">
        <v>8931520000000</v>
      </c>
      <c r="AA346" s="1">
        <v>8563360000000</v>
      </c>
      <c r="AB346" s="1">
        <v>8262480000000</v>
      </c>
      <c r="AC346" s="1">
        <v>8023040000000</v>
      </c>
      <c r="AD346" s="1">
        <v>7851070000000</v>
      </c>
      <c r="AE346" s="1">
        <v>7740810000000</v>
      </c>
      <c r="AF346" s="1">
        <v>7694140000000</v>
      </c>
      <c r="AG346" s="1">
        <v>7652240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47533900000000</v>
      </c>
      <c r="D355" s="1">
        <v>62614800000000</v>
      </c>
      <c r="E355" s="1">
        <v>70421100000000</v>
      </c>
      <c r="F355" s="1">
        <v>76886300000000</v>
      </c>
      <c r="G355" s="1">
        <v>81884900000000</v>
      </c>
      <c r="H355" s="1">
        <v>85506400000000</v>
      </c>
      <c r="I355" s="1">
        <v>88319700000000</v>
      </c>
      <c r="J355" s="1">
        <v>90621700000000</v>
      </c>
      <c r="K355" s="1">
        <v>92404800000000</v>
      </c>
      <c r="L355" s="1">
        <v>93656300000000</v>
      </c>
      <c r="M355" s="1">
        <v>94141200000000</v>
      </c>
      <c r="N355" s="1">
        <v>96981400000000</v>
      </c>
      <c r="O355" s="1">
        <v>99370600000000</v>
      </c>
      <c r="P355" s="1">
        <v>101300000000000</v>
      </c>
      <c r="Q355" s="1">
        <v>96021100000000</v>
      </c>
      <c r="R355" s="1">
        <v>90268200000000</v>
      </c>
      <c r="S355" s="1">
        <v>84927000000000</v>
      </c>
      <c r="T355" s="1">
        <v>80098900000000</v>
      </c>
      <c r="U355" s="1">
        <v>75870000000000</v>
      </c>
      <c r="V355" s="1">
        <v>72146400000000</v>
      </c>
      <c r="W355" s="1">
        <v>68811200000000</v>
      </c>
      <c r="X355" s="1">
        <v>65749700000000</v>
      </c>
      <c r="Y355" s="1">
        <v>62872800000000</v>
      </c>
      <c r="Z355" s="1">
        <v>60224500000000</v>
      </c>
      <c r="AA355" s="1">
        <v>58038600000000</v>
      </c>
      <c r="AB355" s="1">
        <v>56270800000000</v>
      </c>
      <c r="AC355" s="1">
        <v>54948200000000</v>
      </c>
      <c r="AD355" s="1">
        <v>54024300000000</v>
      </c>
      <c r="AE355" s="1">
        <v>53526600000000</v>
      </c>
      <c r="AF355" s="1">
        <v>53442600000000</v>
      </c>
      <c r="AG355" s="1">
        <v>5338970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11708700000000</v>
      </c>
      <c r="D357" s="1">
        <v>17334900000000</v>
      </c>
      <c r="E357" s="1">
        <v>21753800000000</v>
      </c>
      <c r="F357" s="1">
        <v>26342800000000</v>
      </c>
      <c r="G357" s="1">
        <v>30961800000000</v>
      </c>
      <c r="H357" s="1">
        <v>35530900000000</v>
      </c>
      <c r="I357" s="1">
        <v>40189400000000</v>
      </c>
      <c r="J357" s="1">
        <v>45023000000000</v>
      </c>
      <c r="K357" s="1">
        <v>49997700000000</v>
      </c>
      <c r="L357" s="1">
        <v>55071500000000</v>
      </c>
      <c r="M357" s="1">
        <v>60053800000000</v>
      </c>
      <c r="N357" s="1">
        <v>61865600000000</v>
      </c>
      <c r="O357" s="1">
        <v>63389700000000</v>
      </c>
      <c r="P357" s="1">
        <v>64620700000000</v>
      </c>
      <c r="Q357" s="1">
        <v>61253000000000</v>
      </c>
      <c r="R357" s="1">
        <v>57583200000000</v>
      </c>
      <c r="S357" s="1">
        <v>54176000000000</v>
      </c>
      <c r="T357" s="1">
        <v>51096000000000</v>
      </c>
      <c r="U357" s="1">
        <v>48398400000000</v>
      </c>
      <c r="V357" s="1">
        <v>46023000000000</v>
      </c>
      <c r="W357" s="1">
        <v>43895500000000</v>
      </c>
      <c r="X357" s="1">
        <v>41942500000000</v>
      </c>
      <c r="Y357" s="1">
        <v>40107300000000</v>
      </c>
      <c r="Z357" s="1">
        <v>38417900000000</v>
      </c>
      <c r="AA357" s="1">
        <v>37023500000000</v>
      </c>
      <c r="AB357" s="1">
        <v>35895800000000</v>
      </c>
      <c r="AC357" s="1">
        <v>35052100000000</v>
      </c>
      <c r="AD357" s="1">
        <v>34462700000000</v>
      </c>
      <c r="AE357" s="1">
        <v>34145300000000</v>
      </c>
      <c r="AF357" s="1">
        <v>34091600000000</v>
      </c>
      <c r="AG357" s="1">
        <v>3405790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 s="1">
        <v>131665000000</v>
      </c>
      <c r="D362" s="1">
        <v>136402000000</v>
      </c>
      <c r="E362" s="1">
        <v>122628000000</v>
      </c>
      <c r="F362" s="1">
        <v>108631000000</v>
      </c>
      <c r="G362" s="1">
        <v>94009100000</v>
      </c>
      <c r="H362" s="1">
        <v>79268200000</v>
      </c>
      <c r="I362" s="1">
        <v>65172200000</v>
      </c>
      <c r="J362" s="1">
        <v>51978800000</v>
      </c>
      <c r="K362" s="1">
        <v>39432900000</v>
      </c>
      <c r="L362" s="1">
        <v>27830300000</v>
      </c>
      <c r="M362" s="1">
        <v>17482500000</v>
      </c>
      <c r="N362" s="1">
        <v>8835240000</v>
      </c>
      <c r="O362" s="1">
        <v>257805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 s="1">
        <v>100018000000</v>
      </c>
      <c r="D364" s="1">
        <v>103591000000</v>
      </c>
      <c r="E364" s="1">
        <v>93108100000</v>
      </c>
      <c r="F364" s="1">
        <v>82461200000</v>
      </c>
      <c r="G364" s="1">
        <v>71344400000</v>
      </c>
      <c r="H364" s="1">
        <v>60142900000</v>
      </c>
      <c r="I364" s="1">
        <v>49436100000</v>
      </c>
      <c r="J364" s="1">
        <v>39428300000</v>
      </c>
      <c r="K364" s="1">
        <v>29904400000</v>
      </c>
      <c r="L364" s="1">
        <v>21100400000</v>
      </c>
      <c r="M364" s="1">
        <v>13251700000</v>
      </c>
      <c r="N364" s="1">
        <v>6697110000</v>
      </c>
      <c r="O364" s="1">
        <v>19541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 s="1">
        <v>7708400000</v>
      </c>
      <c r="D366" s="1">
        <v>8010510000</v>
      </c>
      <c r="E366" s="1">
        <v>7223900000</v>
      </c>
      <c r="F366" s="1">
        <v>6419130000</v>
      </c>
      <c r="G366" s="1">
        <v>5572180000</v>
      </c>
      <c r="H366" s="1">
        <v>4712850000</v>
      </c>
      <c r="I366" s="1">
        <v>3886630000</v>
      </c>
      <c r="J366" s="1">
        <v>3099830000</v>
      </c>
      <c r="K366" s="1">
        <v>2358800000</v>
      </c>
      <c r="L366" s="1">
        <v>1669820000</v>
      </c>
      <c r="M366" s="1">
        <v>1052130000</v>
      </c>
      <c r="N366" s="1">
        <v>531721000</v>
      </c>
      <c r="O366" s="1">
        <v>155152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392</v>
      </c>
      <c r="B392" t="s">
        <v>1</v>
      </c>
      <c r="C392" s="1">
        <v>144533000000</v>
      </c>
      <c r="D392" s="1">
        <v>161595000000</v>
      </c>
      <c r="E392" s="1">
        <v>200201000000</v>
      </c>
      <c r="F392" s="1">
        <v>268578000000</v>
      </c>
      <c r="G392" s="1">
        <v>379124000000</v>
      </c>
      <c r="H392" s="1">
        <v>529943000000</v>
      </c>
      <c r="I392" s="1">
        <v>693246000000</v>
      </c>
      <c r="J392" s="1">
        <v>904397000000</v>
      </c>
      <c r="K392" s="1">
        <v>1134320000000</v>
      </c>
      <c r="L392" s="1">
        <v>1488650000000</v>
      </c>
      <c r="M392" s="1">
        <v>1773440000000</v>
      </c>
      <c r="N392" s="1">
        <v>1867090000000</v>
      </c>
      <c r="O392" s="1">
        <v>2100310000000</v>
      </c>
      <c r="P392" s="1">
        <v>2319710000000</v>
      </c>
      <c r="Q392" s="1">
        <v>2565740000000</v>
      </c>
      <c r="R392" s="1">
        <v>2462220000000</v>
      </c>
      <c r="S392" s="1">
        <v>2537100000000</v>
      </c>
      <c r="T392" s="1">
        <v>2404710000000</v>
      </c>
      <c r="U392" s="1">
        <v>2264920000000</v>
      </c>
      <c r="V392" s="1">
        <v>2105050000000</v>
      </c>
      <c r="W392" s="1">
        <v>2000230000000</v>
      </c>
      <c r="X392" s="1">
        <v>1957220000000</v>
      </c>
      <c r="Y392" s="1">
        <v>1832920000000</v>
      </c>
      <c r="Z392" s="1">
        <v>1566680000000</v>
      </c>
      <c r="AA392" s="1">
        <v>1177500000000</v>
      </c>
      <c r="AB392" s="1">
        <v>1227130000000</v>
      </c>
      <c r="AC392" s="1">
        <v>1277130000000</v>
      </c>
      <c r="AD392" s="1">
        <v>1323710000000</v>
      </c>
      <c r="AE392" s="1">
        <v>1370330000000</v>
      </c>
      <c r="AF392" s="1">
        <v>1418470000000</v>
      </c>
      <c r="AG392" s="1">
        <v>147196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 s="1">
        <v>11452400000000</v>
      </c>
      <c r="D403" s="1">
        <v>10754600000000</v>
      </c>
      <c r="E403" s="1">
        <v>10075200000000</v>
      </c>
      <c r="F403" s="1">
        <v>9333760000000</v>
      </c>
      <c r="G403" s="1">
        <v>8610030000000</v>
      </c>
      <c r="H403" s="1">
        <v>7903640000000</v>
      </c>
      <c r="I403" s="1">
        <v>7282950000000</v>
      </c>
      <c r="J403" s="1">
        <v>6553680000000</v>
      </c>
      <c r="K403" s="1">
        <v>5791410000000</v>
      </c>
      <c r="L403" s="1">
        <v>5025660000000</v>
      </c>
      <c r="M403" s="1">
        <v>4173030000000</v>
      </c>
      <c r="N403" s="1">
        <v>3211920000000</v>
      </c>
      <c r="O403" s="1">
        <v>2744450000000</v>
      </c>
      <c r="P403" s="1">
        <v>2313720000000</v>
      </c>
      <c r="Q403" s="1">
        <v>1982460000000</v>
      </c>
      <c r="R403" s="1">
        <v>1445240000000</v>
      </c>
      <c r="S403" s="1">
        <v>1133030000000</v>
      </c>
      <c r="T403" s="1">
        <v>811927000000</v>
      </c>
      <c r="U403" s="1">
        <v>572229000000</v>
      </c>
      <c r="V403" s="1">
        <v>389462000000</v>
      </c>
      <c r="W403" s="1">
        <v>262185000000</v>
      </c>
      <c r="X403" s="1">
        <v>172866000000</v>
      </c>
      <c r="Y403" s="1">
        <v>101093000000</v>
      </c>
      <c r="Z403" s="1">
        <v>71863100000</v>
      </c>
      <c r="AA403" s="1">
        <v>44950800000</v>
      </c>
      <c r="AB403" s="1">
        <v>39936500000</v>
      </c>
      <c r="AC403" s="1">
        <v>32996500000</v>
      </c>
      <c r="AD403" s="1">
        <v>26652100000</v>
      </c>
      <c r="AE403" s="1">
        <v>20529800000</v>
      </c>
      <c r="AF403" s="1">
        <v>14664900000</v>
      </c>
      <c r="AG403" s="1">
        <v>1077720000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18237000000000</v>
      </c>
      <c r="D414" s="1">
        <v>17768700000000</v>
      </c>
      <c r="E414" s="1">
        <v>17307300000000</v>
      </c>
      <c r="F414" s="1">
        <v>16642200000000</v>
      </c>
      <c r="G414" s="1">
        <v>15939600000000</v>
      </c>
      <c r="H414" s="1">
        <v>15189500000000</v>
      </c>
      <c r="I414" s="1">
        <v>14534800000000</v>
      </c>
      <c r="J414" s="1">
        <v>13587400000000</v>
      </c>
      <c r="K414" s="1">
        <v>12503700000000</v>
      </c>
      <c r="L414" s="1">
        <v>11369500000000</v>
      </c>
      <c r="M414" s="1">
        <v>9899970000000</v>
      </c>
      <c r="N414" s="1">
        <v>8030730000000</v>
      </c>
      <c r="O414" s="1">
        <v>7251130000000</v>
      </c>
      <c r="P414" s="1">
        <v>6476560000000</v>
      </c>
      <c r="Q414" s="1">
        <v>5900320000000</v>
      </c>
      <c r="R414" s="1">
        <v>4589630000000</v>
      </c>
      <c r="S414" s="1">
        <v>3854220000000</v>
      </c>
      <c r="T414" s="1">
        <v>2969220000000</v>
      </c>
      <c r="U414" s="1">
        <v>2256390000000</v>
      </c>
      <c r="V414" s="1">
        <v>1660530000000</v>
      </c>
      <c r="W414" s="1">
        <v>1205020000000</v>
      </c>
      <c r="X414" s="1">
        <v>845347000000</v>
      </c>
      <c r="Y414" s="1">
        <v>499874000000</v>
      </c>
      <c r="Z414" s="1">
        <v>377549000000</v>
      </c>
      <c r="AA414" s="1">
        <v>253055000000</v>
      </c>
      <c r="AB414" s="1">
        <v>234312000000</v>
      </c>
      <c r="AC414" s="1">
        <v>215015000000</v>
      </c>
      <c r="AD414" s="1">
        <v>192633000000</v>
      </c>
      <c r="AE414" s="1">
        <v>171217000000</v>
      </c>
      <c r="AF414" s="1">
        <v>151948000000</v>
      </c>
      <c r="AG414" s="1">
        <v>12604600000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1407150000000</v>
      </c>
      <c r="D416" s="1">
        <v>1375150000000</v>
      </c>
      <c r="E416" s="1">
        <v>1343720000000</v>
      </c>
      <c r="F416" s="1">
        <v>1295700000000</v>
      </c>
      <c r="G416" s="1">
        <v>1244130000000</v>
      </c>
      <c r="H416" s="1">
        <v>1188910000000</v>
      </c>
      <c r="I416" s="1">
        <v>1140970000000</v>
      </c>
      <c r="J416" s="1">
        <v>1069690000000</v>
      </c>
      <c r="K416" s="1">
        <v>986914000000</v>
      </c>
      <c r="L416" s="1">
        <v>899569000000</v>
      </c>
      <c r="M416" s="1">
        <v>785010000000</v>
      </c>
      <c r="N416" s="1">
        <v>636790000000</v>
      </c>
      <c r="O416" s="1">
        <v>574973000000</v>
      </c>
      <c r="P416" s="1">
        <v>513554000000</v>
      </c>
      <c r="Q416" s="1">
        <v>467861000000</v>
      </c>
      <c r="R416" s="1">
        <v>363931000000</v>
      </c>
      <c r="S416" s="1">
        <v>305617000000</v>
      </c>
      <c r="T416" s="1">
        <v>235442000000</v>
      </c>
      <c r="U416" s="1">
        <v>178919000000</v>
      </c>
      <c r="V416" s="1">
        <v>131670000000</v>
      </c>
      <c r="W416" s="1">
        <v>95551500000</v>
      </c>
      <c r="X416" s="1">
        <v>67031100000</v>
      </c>
      <c r="Y416" s="1">
        <v>39637100000</v>
      </c>
      <c r="Z416" s="1">
        <v>29937400000</v>
      </c>
      <c r="AA416" s="1">
        <v>20065800000</v>
      </c>
      <c r="AB416" s="1">
        <v>18579600000</v>
      </c>
      <c r="AC416" s="1">
        <v>17049400000</v>
      </c>
      <c r="AD416" s="1">
        <v>15274700000</v>
      </c>
      <c r="AE416" s="1">
        <v>13576500000</v>
      </c>
      <c r="AF416" s="1">
        <v>12048600000</v>
      </c>
      <c r="AG416" s="1">
        <v>999472000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19083100000000</v>
      </c>
      <c r="D425" s="1">
        <v>19159400000000</v>
      </c>
      <c r="E425" s="1">
        <v>19288700000000</v>
      </c>
      <c r="F425" s="1">
        <v>19200300000000</v>
      </c>
      <c r="G425" s="1">
        <v>18947500000000</v>
      </c>
      <c r="H425" s="1">
        <v>18594400000000</v>
      </c>
      <c r="I425" s="1">
        <v>18314000000000</v>
      </c>
      <c r="J425" s="1">
        <v>17621000000000</v>
      </c>
      <c r="K425" s="1">
        <v>16639700000000</v>
      </c>
      <c r="L425" s="1">
        <v>15380300000000</v>
      </c>
      <c r="M425" s="1">
        <v>13559600000000</v>
      </c>
      <c r="N425" s="1">
        <v>11478700000000</v>
      </c>
      <c r="O425" s="1">
        <v>10876800000000</v>
      </c>
      <c r="P425" s="1">
        <v>10216800000000</v>
      </c>
      <c r="Q425" s="1">
        <v>9890130000000</v>
      </c>
      <c r="R425" s="1">
        <v>8239730000000</v>
      </c>
      <c r="S425" s="1">
        <v>7472220000000</v>
      </c>
      <c r="T425" s="1">
        <v>6302190000000</v>
      </c>
      <c r="U425" s="1">
        <v>5333620000000</v>
      </c>
      <c r="V425" s="1">
        <v>4511660000000</v>
      </c>
      <c r="W425" s="1">
        <v>3932480000000</v>
      </c>
      <c r="X425" s="1">
        <v>3530380000000</v>
      </c>
      <c r="Y425" s="1">
        <v>3039420000000</v>
      </c>
      <c r="Z425" s="1">
        <v>2263140000000</v>
      </c>
      <c r="AA425" s="1">
        <v>1496390000000</v>
      </c>
      <c r="AB425" s="1">
        <v>1351420000000</v>
      </c>
      <c r="AC425" s="1">
        <v>1205920000000</v>
      </c>
      <c r="AD425" s="1">
        <v>1073290000000</v>
      </c>
      <c r="AE425" s="1">
        <v>943017000000</v>
      </c>
      <c r="AF425" s="1">
        <v>817313000000</v>
      </c>
      <c r="AG425" s="1">
        <v>691828000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4700610000000</v>
      </c>
      <c r="D427" s="1">
        <v>5304280000000</v>
      </c>
      <c r="E427" s="1">
        <v>5958470000000</v>
      </c>
      <c r="F427" s="1">
        <v>6578420000000</v>
      </c>
      <c r="G427" s="1">
        <v>7164300000000</v>
      </c>
      <c r="H427" s="1">
        <v>7726640000000</v>
      </c>
      <c r="I427" s="1">
        <v>8333700000000</v>
      </c>
      <c r="J427" s="1">
        <v>8754540000000</v>
      </c>
      <c r="K427" s="1">
        <v>9003300000000</v>
      </c>
      <c r="L427" s="1">
        <v>9043900000000</v>
      </c>
      <c r="M427" s="1">
        <v>8649840000000</v>
      </c>
      <c r="N427" s="1">
        <v>7322420000000</v>
      </c>
      <c r="O427" s="1">
        <v>6938420000000</v>
      </c>
      <c r="P427" s="1">
        <v>6517430000000</v>
      </c>
      <c r="Q427" s="1">
        <v>6309030000000</v>
      </c>
      <c r="R427" s="1">
        <v>5256220000000</v>
      </c>
      <c r="S427" s="1">
        <v>4766620000000</v>
      </c>
      <c r="T427" s="1">
        <v>4020240000000</v>
      </c>
      <c r="U427" s="1">
        <v>3402380000000</v>
      </c>
      <c r="V427" s="1">
        <v>2878040000000</v>
      </c>
      <c r="W427" s="1">
        <v>2508570000000</v>
      </c>
      <c r="X427" s="1">
        <v>2252070000000</v>
      </c>
      <c r="Y427" s="1">
        <v>1938890000000</v>
      </c>
      <c r="Z427" s="1">
        <v>1443680000000</v>
      </c>
      <c r="AA427" s="1">
        <v>954566000000</v>
      </c>
      <c r="AB427" s="1">
        <v>862089000000</v>
      </c>
      <c r="AC427" s="1">
        <v>769269000000</v>
      </c>
      <c r="AD427" s="1">
        <v>684665000000</v>
      </c>
      <c r="AE427" s="1">
        <v>601562000000</v>
      </c>
      <c r="AF427" s="1">
        <v>521374000000</v>
      </c>
      <c r="AG427" s="1">
        <v>441325000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62</v>
      </c>
      <c r="B462" t="s">
        <v>1</v>
      </c>
      <c r="C462" s="1">
        <v>164346000000</v>
      </c>
      <c r="D462" s="1">
        <v>454008000000</v>
      </c>
      <c r="E462" s="1">
        <v>912053000000</v>
      </c>
      <c r="F462" s="1">
        <v>1629360000000</v>
      </c>
      <c r="G462" s="1">
        <v>2678480000000</v>
      </c>
      <c r="H462" s="1">
        <v>3997410000000</v>
      </c>
      <c r="I462" s="1">
        <v>5562560000000</v>
      </c>
      <c r="J462" s="1">
        <v>7299400000000</v>
      </c>
      <c r="K462" s="1">
        <v>9124070000000</v>
      </c>
      <c r="L462" s="1">
        <v>10992600000000</v>
      </c>
      <c r="M462" s="1">
        <v>12995900000000</v>
      </c>
      <c r="N462" s="1">
        <v>15130600000000</v>
      </c>
      <c r="O462" s="1">
        <v>17321900000000</v>
      </c>
      <c r="P462" s="1">
        <v>19585400000000</v>
      </c>
      <c r="Q462" s="1">
        <v>21895000000000</v>
      </c>
      <c r="R462" s="1">
        <v>24260600000000</v>
      </c>
      <c r="S462" s="1">
        <v>26654600000000</v>
      </c>
      <c r="T462" s="1">
        <v>29126200000000</v>
      </c>
      <c r="U462" s="1">
        <v>31682200000000</v>
      </c>
      <c r="V462" s="1">
        <v>34333100000000</v>
      </c>
      <c r="W462" s="1">
        <v>37059200000000</v>
      </c>
      <c r="X462" s="1">
        <v>39873800000000</v>
      </c>
      <c r="Y462" s="1">
        <v>42805800000000</v>
      </c>
      <c r="Z462" s="1">
        <v>45849900000000</v>
      </c>
      <c r="AA462" s="1">
        <v>49005300000000</v>
      </c>
      <c r="AB462" s="1">
        <v>52293100000000</v>
      </c>
      <c r="AC462" s="1">
        <v>55680200000000</v>
      </c>
      <c r="AD462" s="1">
        <v>59186300000000</v>
      </c>
      <c r="AE462" s="1">
        <v>62726000000000</v>
      </c>
      <c r="AF462" s="1">
        <v>66155400000000</v>
      </c>
      <c r="AG462" s="1">
        <v>695226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 s="1">
        <v>9241030000000</v>
      </c>
      <c r="D473" s="1">
        <v>8731850000000</v>
      </c>
      <c r="E473" s="1">
        <v>8230460000000</v>
      </c>
      <c r="F473" s="1">
        <v>7735090000000</v>
      </c>
      <c r="G473" s="1">
        <v>7228210000000</v>
      </c>
      <c r="H473" s="1">
        <v>6721850000000</v>
      </c>
      <c r="I473" s="1">
        <v>6221220000000</v>
      </c>
      <c r="J473" s="1">
        <v>5724320000000</v>
      </c>
      <c r="K473" s="1">
        <v>5234900000000</v>
      </c>
      <c r="L473" s="1">
        <v>4759430000000</v>
      </c>
      <c r="M473" s="1">
        <v>4304900000000</v>
      </c>
      <c r="N473" s="1">
        <v>3894220000000</v>
      </c>
      <c r="O473" s="1">
        <v>3507410000000</v>
      </c>
      <c r="P473" s="1">
        <v>3149700000000</v>
      </c>
      <c r="Q473" s="1">
        <v>2818920000000</v>
      </c>
      <c r="R473" s="1">
        <v>2516700000000</v>
      </c>
      <c r="S473" s="1">
        <v>2238220000000</v>
      </c>
      <c r="T473" s="1">
        <v>1988530000000</v>
      </c>
      <c r="U473" s="1">
        <v>1764120000000</v>
      </c>
      <c r="V473" s="1">
        <v>1562960000000</v>
      </c>
      <c r="W473" s="1">
        <v>1381370000000</v>
      </c>
      <c r="X473" s="1">
        <v>1219450000000</v>
      </c>
      <c r="Y473" s="1">
        <v>1074150000000</v>
      </c>
      <c r="Z473" s="1">
        <v>944172000000</v>
      </c>
      <c r="AA473" s="1">
        <v>828125000000</v>
      </c>
      <c r="AB473" s="1">
        <v>724845000000</v>
      </c>
      <c r="AC473" s="1">
        <v>631990000000</v>
      </c>
      <c r="AD473" s="1">
        <v>549827000000</v>
      </c>
      <c r="AE473" s="1">
        <v>624666000000</v>
      </c>
      <c r="AF473" s="1">
        <v>704131000000</v>
      </c>
      <c r="AG473" s="1">
        <v>79190400000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 s="1">
        <v>62258800000000</v>
      </c>
      <c r="D484" s="1">
        <v>60876100000000</v>
      </c>
      <c r="E484" s="1">
        <v>59445500000000</v>
      </c>
      <c r="F484" s="1">
        <v>57938900000000</v>
      </c>
      <c r="G484" s="1">
        <v>56227500000000</v>
      </c>
      <c r="H484" s="1">
        <v>54348900000000</v>
      </c>
      <c r="I484" s="1">
        <v>52347400000000</v>
      </c>
      <c r="J484" s="1">
        <v>50192300000000</v>
      </c>
      <c r="K484" s="1">
        <v>47876400000000</v>
      </c>
      <c r="L484" s="1">
        <v>45426400000000</v>
      </c>
      <c r="M484" s="1">
        <v>42864100000000</v>
      </c>
      <c r="N484" s="1">
        <v>40553400000000</v>
      </c>
      <c r="O484" s="1">
        <v>38181400000000</v>
      </c>
      <c r="P484" s="1">
        <v>35783700000000</v>
      </c>
      <c r="Q484" s="1">
        <v>33368600000000</v>
      </c>
      <c r="R484" s="1">
        <v>30942100000000</v>
      </c>
      <c r="S484" s="1">
        <v>28457300000000</v>
      </c>
      <c r="T484" s="1">
        <v>25982900000000</v>
      </c>
      <c r="U484" s="1">
        <v>23505500000000</v>
      </c>
      <c r="V484" s="1">
        <v>21016500000000</v>
      </c>
      <c r="W484" s="1">
        <v>18507100000000</v>
      </c>
      <c r="X484" s="1">
        <v>15972200000000</v>
      </c>
      <c r="Y484" s="1">
        <v>13407700000000</v>
      </c>
      <c r="Z484" s="1">
        <v>10809600000000</v>
      </c>
      <c r="AA484" s="1">
        <v>8172700000000</v>
      </c>
      <c r="AB484" s="1">
        <v>5493940000000</v>
      </c>
      <c r="AC484" s="1">
        <v>277016000000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 s="1">
        <v>4801520000000</v>
      </c>
      <c r="D486" s="1">
        <v>4709010000000</v>
      </c>
      <c r="E486" s="1">
        <v>4612150000000</v>
      </c>
      <c r="F486" s="1">
        <v>4508720000000</v>
      </c>
      <c r="G486" s="1">
        <v>4388600000000</v>
      </c>
      <c r="H486" s="1">
        <v>4254620000000</v>
      </c>
      <c r="I486" s="1">
        <v>4110110000000</v>
      </c>
      <c r="J486" s="1">
        <v>3952580000000</v>
      </c>
      <c r="K486" s="1">
        <v>3781350000000</v>
      </c>
      <c r="L486" s="1">
        <v>3593130000000</v>
      </c>
      <c r="M486" s="1">
        <v>3400450000000</v>
      </c>
      <c r="N486" s="1">
        <v>3217140000000</v>
      </c>
      <c r="O486" s="1">
        <v>3028970000000</v>
      </c>
      <c r="P486" s="1">
        <v>2838750000000</v>
      </c>
      <c r="Q486" s="1">
        <v>2647160000000</v>
      </c>
      <c r="R486" s="1">
        <v>2454660000000</v>
      </c>
      <c r="S486" s="1">
        <v>2257540000000</v>
      </c>
      <c r="T486" s="1">
        <v>2061240000000</v>
      </c>
      <c r="U486" s="1">
        <v>1864710000000</v>
      </c>
      <c r="V486" s="1">
        <v>1667260000000</v>
      </c>
      <c r="W486" s="1">
        <v>1468190000000</v>
      </c>
      <c r="X486" s="1">
        <v>1267090000000</v>
      </c>
      <c r="Y486" s="1">
        <v>1063650000000</v>
      </c>
      <c r="Z486" s="1">
        <v>857538000000</v>
      </c>
      <c r="AA486" s="1">
        <v>648347000000</v>
      </c>
      <c r="AB486" s="1">
        <v>435838000000</v>
      </c>
      <c r="AC486" s="1">
        <v>21975900000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284667000000000</v>
      </c>
      <c r="D495" s="1">
        <v>281610000000000</v>
      </c>
      <c r="E495" s="1">
        <v>278385000000000</v>
      </c>
      <c r="F495" s="1">
        <v>274520000000000</v>
      </c>
      <c r="G495" s="1">
        <v>268796000000000</v>
      </c>
      <c r="H495" s="1">
        <v>261434000000000</v>
      </c>
      <c r="I495" s="1">
        <v>254041000000000</v>
      </c>
      <c r="J495" s="1">
        <v>245383000000000</v>
      </c>
      <c r="K495" s="1">
        <v>235860000000000</v>
      </c>
      <c r="L495" s="1">
        <v>226061000000000</v>
      </c>
      <c r="M495" s="1">
        <v>215448000000000</v>
      </c>
      <c r="N495" s="1">
        <v>212892000000000</v>
      </c>
      <c r="O495" s="1">
        <v>210252000000000</v>
      </c>
      <c r="P495" s="1">
        <v>207999000000000</v>
      </c>
      <c r="Q495" s="1">
        <v>205617000000000</v>
      </c>
      <c r="R495" s="1">
        <v>203277000000000</v>
      </c>
      <c r="S495" s="1">
        <v>200642000000000</v>
      </c>
      <c r="T495" s="1">
        <v>197688000000000</v>
      </c>
      <c r="U495" s="1">
        <v>194716000000000</v>
      </c>
      <c r="V495" s="1">
        <v>192027000000000</v>
      </c>
      <c r="W495" s="1">
        <v>190176000000000</v>
      </c>
      <c r="X495" s="1">
        <v>188480000000000</v>
      </c>
      <c r="Y495" s="1">
        <v>187343000000000</v>
      </c>
      <c r="Z495" s="1">
        <v>185526000000000</v>
      </c>
      <c r="AA495" s="1">
        <v>183878000000000</v>
      </c>
      <c r="AB495" s="1">
        <v>182346000000000</v>
      </c>
      <c r="AC495" s="1">
        <v>180921000000000</v>
      </c>
      <c r="AD495" s="1">
        <v>179561000000000</v>
      </c>
      <c r="AE495" s="1">
        <v>176730000000000</v>
      </c>
      <c r="AF495" s="1">
        <v>175353000000000</v>
      </c>
      <c r="AG495" s="1">
        <v>17434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70120100000000</v>
      </c>
      <c r="D497" s="1">
        <v>77963700000000</v>
      </c>
      <c r="E497" s="1">
        <v>85995800000000</v>
      </c>
      <c r="F497" s="1">
        <v>94056200000000</v>
      </c>
      <c r="G497" s="1">
        <v>101636000000000</v>
      </c>
      <c r="H497" s="1">
        <v>108635000000000</v>
      </c>
      <c r="I497" s="1">
        <v>115600000000000</v>
      </c>
      <c r="J497" s="1">
        <v>121912000000000</v>
      </c>
      <c r="K497" s="1">
        <v>127617000000000</v>
      </c>
      <c r="L497" s="1">
        <v>132928000000000</v>
      </c>
      <c r="M497" s="1">
        <v>137437000000000</v>
      </c>
      <c r="N497" s="1">
        <v>135806000000000</v>
      </c>
      <c r="O497" s="1">
        <v>134122000000000</v>
      </c>
      <c r="P497" s="1">
        <v>132685000000000</v>
      </c>
      <c r="Q497" s="1">
        <v>131166000000000</v>
      </c>
      <c r="R497" s="1">
        <v>129673000000000</v>
      </c>
      <c r="S497" s="1">
        <v>127992000000000</v>
      </c>
      <c r="T497" s="1">
        <v>126108000000000</v>
      </c>
      <c r="U497" s="1">
        <v>124212000000000</v>
      </c>
      <c r="V497" s="1">
        <v>122497000000000</v>
      </c>
      <c r="W497" s="1">
        <v>121316000000000</v>
      </c>
      <c r="X497" s="1">
        <v>120234000000000</v>
      </c>
      <c r="Y497" s="1">
        <v>119508000000000</v>
      </c>
      <c r="Z497" s="1">
        <v>118349000000000</v>
      </c>
      <c r="AA497" s="1">
        <v>117298000000000</v>
      </c>
      <c r="AB497" s="1">
        <v>116321000000000</v>
      </c>
      <c r="AC497" s="1">
        <v>115412000000000</v>
      </c>
      <c r="AD497" s="1">
        <v>114544000000000</v>
      </c>
      <c r="AE497" s="1">
        <v>112738000000000</v>
      </c>
      <c r="AF497" s="1">
        <v>111860000000000</v>
      </c>
      <c r="AG497" s="1">
        <v>111218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1">
        <v>15606400000</v>
      </c>
      <c r="M531" s="1">
        <v>124766000000</v>
      </c>
      <c r="N531" s="1">
        <v>296436000000</v>
      </c>
      <c r="O531" s="1">
        <v>518120000000</v>
      </c>
      <c r="P531" s="1">
        <v>849515000000</v>
      </c>
      <c r="Q531" s="1">
        <v>1278240000000</v>
      </c>
      <c r="R531" s="1">
        <v>1864450000000</v>
      </c>
      <c r="S531" s="1">
        <v>2616460000000</v>
      </c>
      <c r="T531" s="1">
        <v>3584150000000</v>
      </c>
      <c r="U531" s="1">
        <v>4788210000000</v>
      </c>
      <c r="V531" s="1">
        <v>6266680000000</v>
      </c>
      <c r="W531" s="1">
        <v>8074550000000</v>
      </c>
      <c r="X531" s="1">
        <v>10204500000000</v>
      </c>
      <c r="Y531" s="1">
        <v>12767100000000</v>
      </c>
      <c r="Z531" s="1">
        <v>15825000000000</v>
      </c>
      <c r="AA531" s="1">
        <v>19440700000000</v>
      </c>
      <c r="AB531" s="1">
        <v>23731700000000</v>
      </c>
      <c r="AC531" s="1">
        <v>28780900000000</v>
      </c>
      <c r="AD531" s="1">
        <v>34742600000000</v>
      </c>
      <c r="AE531" s="1">
        <v>41790200000000</v>
      </c>
      <c r="AF531" s="1">
        <v>50113700000000</v>
      </c>
      <c r="AG531" s="1">
        <v>599588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36485400000000</v>
      </c>
      <c r="D568" s="1">
        <v>49311500000000</v>
      </c>
      <c r="E568" s="1">
        <v>54676100000000</v>
      </c>
      <c r="F568" s="1">
        <v>56854900000000</v>
      </c>
      <c r="G568" s="1">
        <v>57776500000000</v>
      </c>
      <c r="H568" s="1">
        <v>58496500000000</v>
      </c>
      <c r="I568" s="1">
        <v>58439900000000</v>
      </c>
      <c r="J568" s="1">
        <v>58313000000000</v>
      </c>
      <c r="K568" s="1">
        <v>58374700000000</v>
      </c>
      <c r="L568" s="1">
        <v>58293700000000</v>
      </c>
      <c r="M568" s="1">
        <v>58395200000000</v>
      </c>
      <c r="N568" s="1">
        <v>58632300000000</v>
      </c>
      <c r="O568" s="1">
        <v>59020400000000</v>
      </c>
      <c r="P568" s="1">
        <v>59444400000000</v>
      </c>
      <c r="Q568" s="1">
        <v>59872000000000</v>
      </c>
      <c r="R568" s="1">
        <v>60279000000000</v>
      </c>
      <c r="S568" s="1">
        <v>60492100000000</v>
      </c>
      <c r="T568" s="1">
        <v>60628800000000</v>
      </c>
      <c r="U568" s="1">
        <v>60838300000000</v>
      </c>
      <c r="V568" s="1">
        <v>61070700000000</v>
      </c>
      <c r="W568" s="1">
        <v>61419700000000</v>
      </c>
      <c r="X568" s="1">
        <v>61765100000000</v>
      </c>
      <c r="Y568" s="1">
        <v>62203100000000</v>
      </c>
      <c r="Z568" s="1">
        <v>62684000000000</v>
      </c>
      <c r="AA568" s="1">
        <v>63267800000000</v>
      </c>
      <c r="AB568" s="1">
        <v>63775600000000</v>
      </c>
      <c r="AC568" s="1">
        <v>64239300000000</v>
      </c>
      <c r="AD568" s="1">
        <v>64605100000000</v>
      </c>
      <c r="AE568" s="1">
        <v>64928000000000</v>
      </c>
      <c r="AF568" s="1">
        <v>65195200000000</v>
      </c>
      <c r="AG568" s="1">
        <v>65496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5390000000000</v>
      </c>
      <c r="D638" s="1">
        <v>7290720000000</v>
      </c>
      <c r="E638" s="1">
        <v>8139840000000</v>
      </c>
      <c r="F638" s="1">
        <v>8526950000000</v>
      </c>
      <c r="G638" s="1">
        <v>8728640000000</v>
      </c>
      <c r="H638" s="1">
        <v>8898700000000</v>
      </c>
      <c r="I638" s="1">
        <v>8954580000000</v>
      </c>
      <c r="J638" s="1">
        <v>9001850000000</v>
      </c>
      <c r="K638" s="1">
        <v>9081370000000</v>
      </c>
      <c r="L638" s="1">
        <v>9198200000000</v>
      </c>
      <c r="M638" s="1">
        <v>9341120000000</v>
      </c>
      <c r="N638" s="1">
        <v>9505610000000</v>
      </c>
      <c r="O638" s="1">
        <v>9749910000000</v>
      </c>
      <c r="P638" s="1">
        <v>10003600000000</v>
      </c>
      <c r="Q638" s="1">
        <v>10261400000000</v>
      </c>
      <c r="R638" s="1">
        <v>10520000000000</v>
      </c>
      <c r="S638" s="1">
        <v>10748300000000</v>
      </c>
      <c r="T638" s="1">
        <v>10964800000000</v>
      </c>
      <c r="U638" s="1">
        <v>11255200000000</v>
      </c>
      <c r="V638" s="1">
        <v>11554200000000</v>
      </c>
      <c r="W638" s="1">
        <v>11880300000000</v>
      </c>
      <c r="X638" s="1">
        <v>12207700000000</v>
      </c>
      <c r="Y638" s="1">
        <v>12559500000000</v>
      </c>
      <c r="Z638" s="1">
        <v>12922500000000</v>
      </c>
      <c r="AA638" s="1">
        <v>13426500000000</v>
      </c>
      <c r="AB638" s="1">
        <v>13862600000000</v>
      </c>
      <c r="AC638" s="1">
        <v>14232000000000</v>
      </c>
      <c r="AD638" s="1">
        <v>14588500000000</v>
      </c>
      <c r="AE638" s="1">
        <v>14936500000000</v>
      </c>
      <c r="AF638" s="1">
        <v>15275700000000</v>
      </c>
      <c r="AG638" s="1">
        <v>156196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5512440000</v>
      </c>
      <c r="D672" s="1">
        <v>10885000000</v>
      </c>
      <c r="E672" s="1">
        <v>15265700000</v>
      </c>
      <c r="F672" s="1">
        <v>19621600000</v>
      </c>
      <c r="G672" s="1">
        <v>23956900000</v>
      </c>
      <c r="H672" s="1">
        <v>28275700000</v>
      </c>
      <c r="I672" s="1">
        <v>32552700000</v>
      </c>
      <c r="J672" s="1">
        <v>36822500000</v>
      </c>
      <c r="K672" s="1">
        <v>41117800000</v>
      </c>
      <c r="L672" s="1">
        <v>45469800000</v>
      </c>
      <c r="M672" s="1">
        <v>49852600000</v>
      </c>
      <c r="N672" s="1">
        <v>54297400000</v>
      </c>
      <c r="O672" s="1">
        <v>58806700000</v>
      </c>
      <c r="P672" s="1">
        <v>63438800000</v>
      </c>
      <c r="Q672" s="1">
        <v>68196200000</v>
      </c>
      <c r="R672" s="1">
        <v>72586500000</v>
      </c>
      <c r="S672" s="1">
        <v>77011800000</v>
      </c>
      <c r="T672" s="1">
        <v>81472500000</v>
      </c>
      <c r="U672" s="1">
        <v>85996400000</v>
      </c>
      <c r="V672" s="1">
        <v>90557000000</v>
      </c>
      <c r="W672" s="1">
        <v>95155100000</v>
      </c>
      <c r="X672" s="1">
        <v>99764900000</v>
      </c>
      <c r="Y672" s="1">
        <v>104494000000</v>
      </c>
      <c r="Z672" s="1">
        <v>109317000000</v>
      </c>
      <c r="AA672" s="1">
        <v>114234000000</v>
      </c>
      <c r="AB672" s="1">
        <v>119220000000</v>
      </c>
      <c r="AC672" s="1">
        <v>124304000000</v>
      </c>
      <c r="AD672" s="1">
        <v>129486000000</v>
      </c>
      <c r="AE672" s="1">
        <v>134741000000</v>
      </c>
      <c r="AF672" s="1">
        <v>140098000000</v>
      </c>
      <c r="AG672" s="1">
        <v>145395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632029000000</v>
      </c>
      <c r="D705" s="1">
        <v>613949000000</v>
      </c>
      <c r="E705" s="1">
        <v>599113000000</v>
      </c>
      <c r="F705" s="1">
        <v>584041000000</v>
      </c>
      <c r="G705" s="1">
        <v>568629000000</v>
      </c>
      <c r="H705" s="1">
        <v>552865000000</v>
      </c>
      <c r="I705" s="1">
        <v>536736000000</v>
      </c>
      <c r="J705" s="1">
        <v>520230000000</v>
      </c>
      <c r="K705" s="1">
        <v>503333000000</v>
      </c>
      <c r="L705" s="1">
        <v>486031000000</v>
      </c>
      <c r="M705" s="1">
        <v>468310000000</v>
      </c>
      <c r="N705" s="1">
        <v>450154000000</v>
      </c>
      <c r="O705" s="1">
        <v>431547000000</v>
      </c>
      <c r="P705" s="1">
        <v>412472000000</v>
      </c>
      <c r="Q705" s="1">
        <v>392911000000</v>
      </c>
      <c r="R705" s="1">
        <v>374618000000</v>
      </c>
      <c r="S705" s="1">
        <v>356088000000</v>
      </c>
      <c r="T705" s="1">
        <v>337318000000</v>
      </c>
      <c r="U705" s="1">
        <v>318303000000</v>
      </c>
      <c r="V705" s="1">
        <v>299037000000</v>
      </c>
      <c r="W705" s="1">
        <v>279516000000</v>
      </c>
      <c r="X705" s="1">
        <v>259735000000</v>
      </c>
      <c r="Y705" s="1">
        <v>239688000000</v>
      </c>
      <c r="Z705" s="1">
        <v>219371000000</v>
      </c>
      <c r="AA705" s="1">
        <v>198777000000</v>
      </c>
      <c r="AB705" s="1">
        <v>177901000000</v>
      </c>
      <c r="AC705" s="1">
        <v>156737000000</v>
      </c>
      <c r="AD705" s="1">
        <v>135279000000</v>
      </c>
      <c r="AE705" s="1">
        <v>113521000000</v>
      </c>
      <c r="AF705" s="1">
        <v>91456000000</v>
      </c>
      <c r="AG705" s="1">
        <v>690785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1269400000000</v>
      </c>
      <c r="D775" s="1">
        <v>21566100000000</v>
      </c>
      <c r="E775" s="1">
        <v>22079200000000</v>
      </c>
      <c r="F775" s="1">
        <v>22393800000000</v>
      </c>
      <c r="G775" s="1">
        <v>22703700000000</v>
      </c>
      <c r="H775" s="1">
        <v>23214100000000</v>
      </c>
      <c r="I775" s="1">
        <v>23513200000000</v>
      </c>
      <c r="J775" s="1">
        <v>24005800000000</v>
      </c>
      <c r="K775" s="1">
        <v>24499300000000</v>
      </c>
      <c r="L775" s="1">
        <v>24788900000000</v>
      </c>
      <c r="M775" s="1">
        <v>25273100000000</v>
      </c>
      <c r="N775" s="1">
        <v>25757900000000</v>
      </c>
      <c r="O775" s="1">
        <v>26246000000000</v>
      </c>
      <c r="P775" s="1">
        <v>26538400000000</v>
      </c>
      <c r="Q775" s="1">
        <v>27033000000000</v>
      </c>
      <c r="R775" s="1">
        <v>27534300000000</v>
      </c>
      <c r="S775" s="1">
        <v>28240200000000</v>
      </c>
      <c r="T775" s="1">
        <v>28755300000000</v>
      </c>
      <c r="U775" s="1">
        <v>29290500000000</v>
      </c>
      <c r="V775" s="1">
        <v>29833300000000</v>
      </c>
      <c r="W775" s="1">
        <v>30583800000000</v>
      </c>
      <c r="X775" s="1">
        <v>31145200000000</v>
      </c>
      <c r="Y775" s="1">
        <v>31907700000000</v>
      </c>
      <c r="Z775" s="1">
        <v>32484600000000</v>
      </c>
      <c r="AA775" s="1">
        <v>33262400000000</v>
      </c>
      <c r="AB775" s="1">
        <v>34047900000000</v>
      </c>
      <c r="AC775" s="1">
        <v>34645200000000</v>
      </c>
      <c r="AD775" s="1">
        <v>35443400000000</v>
      </c>
      <c r="AE775" s="1">
        <v>36244900000000</v>
      </c>
      <c r="AF775" s="1">
        <v>37247400000000</v>
      </c>
      <c r="AG775" s="1">
        <v>378764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16714800000000</v>
      </c>
      <c r="D845" s="1">
        <v>16772300000000</v>
      </c>
      <c r="E845" s="1">
        <v>16830700000000</v>
      </c>
      <c r="F845" s="1">
        <v>16890500000000</v>
      </c>
      <c r="G845" s="1">
        <v>17121400000000</v>
      </c>
      <c r="H845" s="1">
        <v>17186100000000</v>
      </c>
      <c r="I845" s="1">
        <v>17423300000000</v>
      </c>
      <c r="J845" s="1">
        <v>17493000000000</v>
      </c>
      <c r="K845" s="1">
        <v>17563200000000</v>
      </c>
      <c r="L845" s="1">
        <v>17633900000000</v>
      </c>
      <c r="M845" s="1">
        <v>17705100000000</v>
      </c>
      <c r="N845" s="1">
        <v>17776300000000</v>
      </c>
      <c r="O845" s="1">
        <v>17847900000000</v>
      </c>
      <c r="P845" s="1">
        <v>17920000000000</v>
      </c>
      <c r="Q845" s="1">
        <v>18170400000000</v>
      </c>
      <c r="R845" s="1">
        <v>18247400000000</v>
      </c>
      <c r="S845" s="1">
        <v>18324900000000</v>
      </c>
      <c r="T845" s="1">
        <v>18402400000000</v>
      </c>
      <c r="U845" s="1">
        <v>18479800000000</v>
      </c>
      <c r="V845" s="1">
        <v>18376100000000</v>
      </c>
      <c r="W845" s="1">
        <v>18450700000000</v>
      </c>
      <c r="X845" s="1">
        <v>18525800000000</v>
      </c>
      <c r="Y845" s="1">
        <v>18600800000000</v>
      </c>
      <c r="Z845" s="1">
        <v>18676300000000</v>
      </c>
      <c r="AA845" s="1">
        <v>18752300000000</v>
      </c>
      <c r="AB845" s="1">
        <v>18828300000000</v>
      </c>
      <c r="AC845" s="1">
        <v>18904200000000</v>
      </c>
      <c r="AD845" s="1">
        <v>18980600000000</v>
      </c>
      <c r="AE845" s="1">
        <v>19057600000000</v>
      </c>
      <c r="AF845" s="1">
        <v>19134400000000</v>
      </c>
      <c r="AG845" s="1">
        <v>1911370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19498200000000</v>
      </c>
      <c r="D915" s="1">
        <v>17938500000000</v>
      </c>
      <c r="E915" s="1">
        <v>19671400000000</v>
      </c>
      <c r="F915" s="1">
        <v>15977200000000</v>
      </c>
      <c r="G915" s="1">
        <v>15983400000000</v>
      </c>
      <c r="H915" s="1">
        <v>16242800000000</v>
      </c>
      <c r="I915" s="1">
        <v>18025200000000</v>
      </c>
      <c r="J915" s="1">
        <v>19180500000000</v>
      </c>
      <c r="K915" s="1">
        <v>21779900000000</v>
      </c>
      <c r="L915" s="1">
        <v>22656200000000</v>
      </c>
      <c r="M915" s="1">
        <v>21538900000000</v>
      </c>
      <c r="N915" s="1">
        <v>22279500000000</v>
      </c>
      <c r="O915" s="1">
        <v>23124300000000</v>
      </c>
      <c r="P915" s="1">
        <v>24140900000000</v>
      </c>
      <c r="Q915" s="1">
        <v>24947700000000</v>
      </c>
      <c r="R915" s="1">
        <v>26061900000000</v>
      </c>
      <c r="S915" s="1">
        <v>29272800000000</v>
      </c>
      <c r="T915" s="1">
        <v>30581500000000</v>
      </c>
      <c r="U915" s="1">
        <v>32306000000000</v>
      </c>
      <c r="V915" s="1">
        <v>33801000000000</v>
      </c>
      <c r="W915" s="1">
        <v>35539800000000</v>
      </c>
      <c r="X915" s="1">
        <v>35774800000000</v>
      </c>
      <c r="Y915" s="1">
        <v>38564900000000</v>
      </c>
      <c r="Z915" s="1">
        <v>39908300000000</v>
      </c>
      <c r="AA915" s="1">
        <v>42585900000000</v>
      </c>
      <c r="AB915" s="1">
        <v>42512700000000</v>
      </c>
      <c r="AC915" s="1">
        <v>45885900000000</v>
      </c>
      <c r="AD915" s="1">
        <v>47622200000000</v>
      </c>
      <c r="AE915" s="1">
        <v>49189300000000</v>
      </c>
      <c r="AF915" s="1">
        <v>51163500000000</v>
      </c>
      <c r="AG915" s="1">
        <v>527996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16976000000000</v>
      </c>
      <c r="D919" s="1">
        <v>20062200000000</v>
      </c>
      <c r="E919" s="1">
        <v>20242900000000</v>
      </c>
      <c r="F919" s="1">
        <v>25527500000000</v>
      </c>
      <c r="G919" s="1">
        <v>27149600000000</v>
      </c>
      <c r="H919" s="1">
        <v>28542300000000</v>
      </c>
      <c r="I919" s="1">
        <v>28799500000000</v>
      </c>
      <c r="J919" s="1">
        <v>29729000000000</v>
      </c>
      <c r="K919" s="1">
        <v>29254300000000</v>
      </c>
      <c r="L919" s="1">
        <v>30563000000000</v>
      </c>
      <c r="M919" s="1">
        <v>33910300000000</v>
      </c>
      <c r="N919" s="1">
        <v>35033200000000</v>
      </c>
      <c r="O919" s="1">
        <v>36469600000000</v>
      </c>
      <c r="P919" s="1">
        <v>37775100000000</v>
      </c>
      <c r="Q919" s="1">
        <v>38962300000000</v>
      </c>
      <c r="R919" s="1">
        <v>40272200000000</v>
      </c>
      <c r="S919" s="1">
        <v>39536800000000</v>
      </c>
      <c r="T919" s="1">
        <v>41184500000000</v>
      </c>
      <c r="U919" s="1">
        <v>42067600000000</v>
      </c>
      <c r="V919" s="1">
        <v>43641500000000</v>
      </c>
      <c r="W919" s="1">
        <v>44615800000000</v>
      </c>
      <c r="X919" s="1">
        <v>47142700000000</v>
      </c>
      <c r="Y919" s="1">
        <v>47536000000000</v>
      </c>
      <c r="Z919" s="1">
        <v>49043300000000</v>
      </c>
      <c r="AA919" s="1">
        <v>49673000000000</v>
      </c>
      <c r="AB919" s="1">
        <v>52700900000000</v>
      </c>
      <c r="AC919" s="1">
        <v>52740100000000</v>
      </c>
      <c r="AD919" s="1">
        <v>54057300000000</v>
      </c>
      <c r="AE919" s="1">
        <v>55583400000000</v>
      </c>
      <c r="AF919" s="1">
        <v>57182300000000</v>
      </c>
      <c r="AG919" s="1">
        <v>583731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 s="1">
        <v>679441000</v>
      </c>
      <c r="D952" s="1">
        <v>4273800000</v>
      </c>
      <c r="E952" s="1">
        <v>12241400000</v>
      </c>
      <c r="F952" s="1">
        <v>26194100000</v>
      </c>
      <c r="G952" s="1">
        <v>46400200000</v>
      </c>
      <c r="H952" s="1">
        <v>71638000000</v>
      </c>
      <c r="I952" s="1">
        <v>100593000000</v>
      </c>
      <c r="J952" s="1">
        <v>131863000000</v>
      </c>
      <c r="K952" s="1">
        <v>164560000000</v>
      </c>
      <c r="L952" s="1">
        <v>198183000000</v>
      </c>
      <c r="M952" s="1">
        <v>232836000000</v>
      </c>
      <c r="N952" s="1">
        <v>267916000000</v>
      </c>
      <c r="O952" s="1">
        <v>303428000000</v>
      </c>
      <c r="P952" s="1">
        <v>339459000000</v>
      </c>
      <c r="Q952" s="1">
        <v>375790000000</v>
      </c>
      <c r="R952" s="1">
        <v>412445000000</v>
      </c>
      <c r="S952" s="1">
        <v>449303000000</v>
      </c>
      <c r="T952" s="1">
        <v>482399000000</v>
      </c>
      <c r="U952" s="1">
        <v>514498000000</v>
      </c>
      <c r="V952" s="1">
        <v>543170000000</v>
      </c>
      <c r="W952" s="1">
        <v>566711000000</v>
      </c>
      <c r="X952" s="1">
        <v>584442000000</v>
      </c>
      <c r="Y952" s="1">
        <v>597256000000</v>
      </c>
      <c r="Z952" s="1">
        <v>606405000000</v>
      </c>
      <c r="AA952" s="1">
        <v>613141000000</v>
      </c>
      <c r="AB952" s="1">
        <v>618223000000</v>
      </c>
      <c r="AC952" s="1">
        <v>622222000000</v>
      </c>
      <c r="AD952" s="1">
        <v>624987000000</v>
      </c>
      <c r="AE952" s="1">
        <v>627226000000</v>
      </c>
      <c r="AF952" s="1">
        <v>629354000000</v>
      </c>
      <c r="AG952" s="1">
        <v>630812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 s="1">
        <v>51546800</v>
      </c>
      <c r="D963" s="1">
        <v>52282300</v>
      </c>
      <c r="E963" s="1">
        <v>46207200</v>
      </c>
      <c r="F963" s="1">
        <v>40069800</v>
      </c>
      <c r="G963" s="1">
        <v>33986200</v>
      </c>
      <c r="H963" s="1">
        <v>28287100</v>
      </c>
      <c r="I963" s="1">
        <v>23002800</v>
      </c>
      <c r="J963" s="1">
        <v>18143800</v>
      </c>
      <c r="K963" s="1">
        <v>13749400</v>
      </c>
      <c r="L963" s="1">
        <v>9862450</v>
      </c>
      <c r="M963" s="1">
        <v>6528510</v>
      </c>
      <c r="N963" s="1">
        <v>3804460</v>
      </c>
      <c r="O963" s="1">
        <v>1755470</v>
      </c>
      <c r="P963" s="1">
        <v>1006930</v>
      </c>
      <c r="Q963">
        <v>456707</v>
      </c>
      <c r="R963">
        <v>116627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3432940000000</v>
      </c>
      <c r="D974" s="1">
        <v>3859690000000</v>
      </c>
      <c r="E974" s="1">
        <v>3817770000000</v>
      </c>
      <c r="F974" s="1">
        <v>3741770000000</v>
      </c>
      <c r="G974" s="1">
        <v>3627380000000</v>
      </c>
      <c r="H974" s="1">
        <v>3523710000000</v>
      </c>
      <c r="I974" s="1">
        <v>3412610000000</v>
      </c>
      <c r="J974" s="1">
        <v>3296090000000</v>
      </c>
      <c r="K974" s="1">
        <v>3176350000000</v>
      </c>
      <c r="L974" s="1">
        <v>3055990000000</v>
      </c>
      <c r="M974" s="1">
        <v>2933590000000</v>
      </c>
      <c r="N974" s="1">
        <v>2812440000000</v>
      </c>
      <c r="O974" s="1">
        <v>2693460000000</v>
      </c>
      <c r="P974" s="1">
        <v>2576300000000</v>
      </c>
      <c r="Q974" s="1">
        <v>2461520000000</v>
      </c>
      <c r="R974" s="1">
        <v>2349390000000</v>
      </c>
      <c r="S974" s="1">
        <v>2236890000000</v>
      </c>
      <c r="T974" s="1">
        <v>2136580000000</v>
      </c>
      <c r="U974" s="1">
        <v>2039100000000</v>
      </c>
      <c r="V974" s="1">
        <v>1952130000000</v>
      </c>
      <c r="W974" s="1">
        <v>1880770000000</v>
      </c>
      <c r="X974" s="1">
        <v>1826590000000</v>
      </c>
      <c r="Y974" s="1">
        <v>1787880000000</v>
      </c>
      <c r="Z974" s="1">
        <v>1759890000000</v>
      </c>
      <c r="AA974" s="1">
        <v>1738620000000</v>
      </c>
      <c r="AB974" s="1">
        <v>1721170000000</v>
      </c>
      <c r="AC974" s="1">
        <v>1706020000000</v>
      </c>
      <c r="AD974" s="1">
        <v>1693730000000</v>
      </c>
      <c r="AE974" s="1">
        <v>1682540000000</v>
      </c>
      <c r="AF974" s="1">
        <v>1673010000000</v>
      </c>
      <c r="AG974" s="1">
        <v>1663730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264755000000</v>
      </c>
      <c r="D976" s="1">
        <v>298562000000</v>
      </c>
      <c r="E976" s="1">
        <v>296207000000</v>
      </c>
      <c r="F976" s="1">
        <v>291179000000</v>
      </c>
      <c r="G976" s="1">
        <v>283120000000</v>
      </c>
      <c r="H976" s="1">
        <v>275848000000</v>
      </c>
      <c r="I976" s="1">
        <v>267945000000</v>
      </c>
      <c r="J976" s="1">
        <v>259563000000</v>
      </c>
      <c r="K976" s="1">
        <v>250873000000</v>
      </c>
      <c r="L976" s="1">
        <v>241722000000</v>
      </c>
      <c r="M976" s="1">
        <v>232724000000</v>
      </c>
      <c r="N976" s="1">
        <v>223113000000</v>
      </c>
      <c r="O976" s="1">
        <v>213674000000</v>
      </c>
      <c r="P976" s="1">
        <v>204380000000</v>
      </c>
      <c r="Q976" s="1">
        <v>195274000000</v>
      </c>
      <c r="R976" s="1">
        <v>186379000000</v>
      </c>
      <c r="S976" s="1">
        <v>177455000000</v>
      </c>
      <c r="T976" s="1">
        <v>169497000000</v>
      </c>
      <c r="U976" s="1">
        <v>161764000000</v>
      </c>
      <c r="V976" s="1">
        <v>154864000000</v>
      </c>
      <c r="W976" s="1">
        <v>149203000000</v>
      </c>
      <c r="X976" s="1">
        <v>144905000000</v>
      </c>
      <c r="Y976" s="1">
        <v>141834000000</v>
      </c>
      <c r="Z976" s="1">
        <v>139613000000</v>
      </c>
      <c r="AA976" s="1">
        <v>137926000000</v>
      </c>
      <c r="AB976" s="1">
        <v>136542000000</v>
      </c>
      <c r="AC976" s="1">
        <v>135340000000</v>
      </c>
      <c r="AD976" s="1">
        <v>134365000000</v>
      </c>
      <c r="AE976" s="1">
        <v>133477000000</v>
      </c>
      <c r="AF976" s="1">
        <v>132721000000</v>
      </c>
      <c r="AG976" s="1">
        <v>1319850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 s="1">
        <v>328204000</v>
      </c>
      <c r="D985" s="1">
        <v>329863000</v>
      </c>
      <c r="E985" s="1">
        <v>289461000</v>
      </c>
      <c r="F985" s="1">
        <v>249889000</v>
      </c>
      <c r="G985" s="1">
        <v>211748000</v>
      </c>
      <c r="H985" s="1">
        <v>176799000</v>
      </c>
      <c r="I985" s="1">
        <v>145186000</v>
      </c>
      <c r="J985" s="1">
        <v>116746000</v>
      </c>
      <c r="K985" s="1">
        <v>91470900</v>
      </c>
      <c r="L985" s="1">
        <v>69340300</v>
      </c>
      <c r="M985" s="1">
        <v>50310500</v>
      </c>
      <c r="N985" s="1">
        <v>35479200</v>
      </c>
      <c r="O985" s="1">
        <v>22922200</v>
      </c>
      <c r="P985" s="1">
        <v>12837600</v>
      </c>
      <c r="Q985" s="1">
        <v>5896500</v>
      </c>
      <c r="R985" s="1">
        <v>152625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 s="1">
        <v>80844200</v>
      </c>
      <c r="D987" s="1">
        <v>91322700</v>
      </c>
      <c r="E987" s="1">
        <v>89417300</v>
      </c>
      <c r="F987" s="1">
        <v>85617200</v>
      </c>
      <c r="G987" s="1">
        <v>80065000</v>
      </c>
      <c r="H987" s="1">
        <v>73466200</v>
      </c>
      <c r="I987" s="1">
        <v>66066300</v>
      </c>
      <c r="J987" s="1">
        <v>58002400</v>
      </c>
      <c r="K987" s="1">
        <v>49492400</v>
      </c>
      <c r="L987" s="1">
        <v>40773300</v>
      </c>
      <c r="M987" s="1">
        <v>32093700</v>
      </c>
      <c r="N987" s="1">
        <v>22632600</v>
      </c>
      <c r="O987" s="1">
        <v>14622300</v>
      </c>
      <c r="P987" s="1">
        <v>8189240</v>
      </c>
      <c r="Q987" s="1">
        <v>3761450</v>
      </c>
      <c r="R987">
        <v>973616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3309000</v>
      </c>
      <c r="D1092" s="1">
        <v>245935000</v>
      </c>
      <c r="E1092" s="1">
        <v>250819000</v>
      </c>
      <c r="F1092" s="1">
        <v>257946000</v>
      </c>
      <c r="G1092" s="1">
        <v>263597000</v>
      </c>
      <c r="H1092" s="1">
        <v>268505000</v>
      </c>
      <c r="I1092" s="1">
        <v>273726000</v>
      </c>
      <c r="J1092" s="1">
        <v>278652000</v>
      </c>
      <c r="K1092" s="1">
        <v>284217000</v>
      </c>
      <c r="L1092" s="1">
        <v>290206000</v>
      </c>
      <c r="M1092" s="1">
        <v>297074000</v>
      </c>
      <c r="N1092" s="1">
        <v>304181000</v>
      </c>
      <c r="O1092" s="1">
        <v>311576000</v>
      </c>
      <c r="P1092" s="1">
        <v>318321000</v>
      </c>
      <c r="Q1092" s="1">
        <v>325075000</v>
      </c>
      <c r="R1092" s="1">
        <v>331903000</v>
      </c>
      <c r="S1092" s="1">
        <v>338226000</v>
      </c>
      <c r="T1092" s="1">
        <v>344718000</v>
      </c>
      <c r="U1092" s="1">
        <v>350379000</v>
      </c>
      <c r="V1092" s="1">
        <v>355567000</v>
      </c>
      <c r="W1092" s="1">
        <v>361119000</v>
      </c>
      <c r="X1092" s="1">
        <v>366337000</v>
      </c>
      <c r="Y1092" s="1">
        <v>371446000</v>
      </c>
      <c r="Z1092" s="1">
        <v>376257000</v>
      </c>
      <c r="AA1092" s="1">
        <v>380797000</v>
      </c>
      <c r="AB1092" s="1">
        <v>385154000</v>
      </c>
      <c r="AC1092" s="1">
        <v>389595000</v>
      </c>
      <c r="AD1092" s="1">
        <v>393540000</v>
      </c>
      <c r="AE1092" s="1">
        <v>397705000</v>
      </c>
      <c r="AF1092" s="1">
        <v>401712000</v>
      </c>
      <c r="AG1092" s="1">
        <v>405583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756.7</v>
      </c>
      <c r="D1094">
        <v>17761.3</v>
      </c>
      <c r="E1094">
        <v>17763.900000000001</v>
      </c>
      <c r="F1094">
        <v>17766.900000000001</v>
      </c>
      <c r="G1094">
        <v>17770.7</v>
      </c>
      <c r="H1094">
        <v>17773.7</v>
      </c>
      <c r="I1094">
        <v>17776.599999999999</v>
      </c>
      <c r="J1094">
        <v>17579.8</v>
      </c>
      <c r="K1094">
        <v>17432.5</v>
      </c>
      <c r="L1094">
        <v>17334.900000000001</v>
      </c>
      <c r="M1094">
        <v>17287.3</v>
      </c>
      <c r="N1094">
        <v>17290.3</v>
      </c>
      <c r="O1094">
        <v>17292.8</v>
      </c>
      <c r="P1094">
        <v>17296.8</v>
      </c>
      <c r="Q1094">
        <v>17299.5</v>
      </c>
      <c r="R1094">
        <v>16852.099999999999</v>
      </c>
      <c r="S1094">
        <v>16854.7</v>
      </c>
      <c r="T1094">
        <v>16556.900000000001</v>
      </c>
      <c r="U1094">
        <v>16559.3</v>
      </c>
      <c r="V1094">
        <v>16561.8</v>
      </c>
      <c r="W1094">
        <v>16564.599999999999</v>
      </c>
      <c r="X1094">
        <v>15216.3</v>
      </c>
      <c r="Y1094">
        <v>13418</v>
      </c>
      <c r="Z1094">
        <v>9467.0400000000009</v>
      </c>
      <c r="AA1094">
        <v>9470.06</v>
      </c>
      <c r="AB1094">
        <v>6169.84</v>
      </c>
      <c r="AC1094">
        <v>4671.18</v>
      </c>
      <c r="AD1094">
        <v>4524.21</v>
      </c>
      <c r="AE1094">
        <v>4526.93</v>
      </c>
      <c r="AF1094">
        <v>3428.7</v>
      </c>
      <c r="AG1094">
        <v>2830.93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5964.68</v>
      </c>
      <c r="D1097">
        <v>6239.8</v>
      </c>
      <c r="E1097">
        <v>6244.8</v>
      </c>
      <c r="F1097">
        <v>6319.8</v>
      </c>
      <c r="G1097">
        <v>6489.83</v>
      </c>
      <c r="H1097">
        <v>6984.88</v>
      </c>
      <c r="I1097">
        <v>7404.89</v>
      </c>
      <c r="J1097">
        <v>7934.95</v>
      </c>
      <c r="K1097">
        <v>8424.9599999999991</v>
      </c>
      <c r="L1097">
        <v>9069.9699999999993</v>
      </c>
      <c r="M1097">
        <v>9679.9699999999993</v>
      </c>
      <c r="N1097">
        <v>10360</v>
      </c>
      <c r="O1097">
        <v>11020</v>
      </c>
      <c r="P1097">
        <v>11720.1</v>
      </c>
      <c r="Q1097">
        <v>12470.1</v>
      </c>
      <c r="R1097">
        <v>13430.1</v>
      </c>
      <c r="S1097">
        <v>14890.1</v>
      </c>
      <c r="T1097">
        <v>15935.1</v>
      </c>
      <c r="U1097">
        <v>17070.099999999999</v>
      </c>
      <c r="V1097">
        <v>18455.099999999999</v>
      </c>
      <c r="W1097">
        <v>20535.099999999999</v>
      </c>
      <c r="X1097">
        <v>24275.1</v>
      </c>
      <c r="Y1097">
        <v>26255.200000000001</v>
      </c>
      <c r="Z1097">
        <v>29235.200000000001</v>
      </c>
      <c r="AA1097">
        <v>30970.2</v>
      </c>
      <c r="AB1097">
        <v>32405.200000000001</v>
      </c>
      <c r="AC1097">
        <v>34755.199999999997</v>
      </c>
      <c r="AD1097">
        <v>34755.199999999997</v>
      </c>
      <c r="AE1097">
        <v>34755.199999999997</v>
      </c>
      <c r="AF1097">
        <v>34790.199999999997</v>
      </c>
      <c r="AG1097">
        <v>34975.199999999997</v>
      </c>
    </row>
    <row r="1098" spans="1:33" x14ac:dyDescent="0.25">
      <c r="A1098" t="s">
        <v>1098</v>
      </c>
      <c r="B1098" t="s">
        <v>1</v>
      </c>
      <c r="C1098">
        <v>18313.099999999999</v>
      </c>
      <c r="D1098">
        <v>20470.3</v>
      </c>
      <c r="E1098">
        <v>22466.3</v>
      </c>
      <c r="F1098">
        <v>23733.599999999999</v>
      </c>
      <c r="G1098">
        <v>25122.5</v>
      </c>
      <c r="H1098">
        <v>29562</v>
      </c>
      <c r="I1098">
        <v>32397.1</v>
      </c>
      <c r="J1098">
        <v>35948</v>
      </c>
      <c r="K1098">
        <v>39165.800000000003</v>
      </c>
      <c r="L1098">
        <v>43439</v>
      </c>
      <c r="M1098">
        <v>47426.5</v>
      </c>
      <c r="N1098">
        <v>51997.2</v>
      </c>
      <c r="O1098">
        <v>56031.6</v>
      </c>
      <c r="P1098">
        <v>60465</v>
      </c>
      <c r="Q1098">
        <v>64693.2</v>
      </c>
      <c r="R1098">
        <v>70040.399999999994</v>
      </c>
      <c r="S1098">
        <v>76943.199999999997</v>
      </c>
      <c r="T1098">
        <v>80874.2</v>
      </c>
      <c r="U1098">
        <v>84779.1</v>
      </c>
      <c r="V1098">
        <v>88956.2</v>
      </c>
      <c r="W1098">
        <v>94180.1</v>
      </c>
      <c r="X1098">
        <v>101348</v>
      </c>
      <c r="Y1098">
        <v>104390</v>
      </c>
      <c r="Z1098">
        <v>108342</v>
      </c>
      <c r="AA1098">
        <v>111348</v>
      </c>
      <c r="AB1098">
        <v>113540</v>
      </c>
      <c r="AC1098">
        <v>117673</v>
      </c>
      <c r="AD1098">
        <v>118254</v>
      </c>
      <c r="AE1098">
        <v>118692</v>
      </c>
      <c r="AF1098">
        <v>118980</v>
      </c>
      <c r="AG1098">
        <v>119575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334.95</v>
      </c>
      <c r="Q1099">
        <v>1385.9</v>
      </c>
      <c r="R1099">
        <v>1436.86</v>
      </c>
      <c r="S1099">
        <v>1538.76</v>
      </c>
      <c r="T1099">
        <v>1589.71</v>
      </c>
      <c r="U1099">
        <v>1640.66</v>
      </c>
      <c r="V1099">
        <v>1691.62</v>
      </c>
      <c r="W1099">
        <v>1793.52</v>
      </c>
      <c r="X1099">
        <v>1946.38</v>
      </c>
      <c r="Y1099">
        <v>1997.33</v>
      </c>
      <c r="Z1099">
        <v>2099.23</v>
      </c>
      <c r="AA1099">
        <v>2150.1799999999998</v>
      </c>
      <c r="AB1099">
        <v>2150.1799999999998</v>
      </c>
      <c r="AC1099">
        <v>2201.14</v>
      </c>
      <c r="AD1099">
        <v>2201.14</v>
      </c>
      <c r="AE1099">
        <v>2201.14</v>
      </c>
      <c r="AF1099">
        <v>2201.14</v>
      </c>
      <c r="AG1099">
        <v>2201.14</v>
      </c>
    </row>
    <row r="1100" spans="1:33" x14ac:dyDescent="0.25">
      <c r="A1100" t="s">
        <v>1100</v>
      </c>
      <c r="B1100" t="s">
        <v>1</v>
      </c>
      <c r="C1100">
        <v>681</v>
      </c>
      <c r="D1100">
        <v>681</v>
      </c>
      <c r="E1100">
        <v>681</v>
      </c>
      <c r="F1100">
        <v>682</v>
      </c>
      <c r="G1100">
        <v>685</v>
      </c>
      <c r="H1100">
        <v>672</v>
      </c>
      <c r="I1100">
        <v>647</v>
      </c>
      <c r="J1100">
        <v>539</v>
      </c>
      <c r="K1100">
        <v>522</v>
      </c>
      <c r="L1100">
        <v>311</v>
      </c>
      <c r="M1100">
        <v>292</v>
      </c>
      <c r="N1100">
        <v>255</v>
      </c>
      <c r="O1100">
        <v>266</v>
      </c>
      <c r="P1100">
        <v>249</v>
      </c>
      <c r="Q1100">
        <v>262</v>
      </c>
      <c r="R1100">
        <v>279</v>
      </c>
      <c r="S1100">
        <v>304</v>
      </c>
      <c r="T1100">
        <v>313</v>
      </c>
      <c r="U1100">
        <v>325</v>
      </c>
      <c r="V1100">
        <v>334</v>
      </c>
      <c r="W1100">
        <v>360</v>
      </c>
      <c r="X1100">
        <v>402</v>
      </c>
      <c r="Y1100">
        <v>422</v>
      </c>
      <c r="Z1100">
        <v>449</v>
      </c>
      <c r="AA1100">
        <v>458</v>
      </c>
      <c r="AB1100">
        <v>468</v>
      </c>
      <c r="AC1100">
        <v>480</v>
      </c>
      <c r="AD1100">
        <v>480</v>
      </c>
      <c r="AE1100">
        <v>447</v>
      </c>
      <c r="AF1100">
        <v>427</v>
      </c>
      <c r="AG1100">
        <v>417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66</v>
      </c>
      <c r="I1101">
        <v>1876</v>
      </c>
      <c r="J1101">
        <v>1896</v>
      </c>
      <c r="K1101">
        <v>1916</v>
      </c>
      <c r="L1101">
        <v>1936</v>
      </c>
      <c r="M1101">
        <v>1956</v>
      </c>
      <c r="N1101">
        <v>1976</v>
      </c>
      <c r="O1101">
        <v>1996</v>
      </c>
      <c r="P1101">
        <v>2026</v>
      </c>
      <c r="Q1101">
        <v>2056</v>
      </c>
      <c r="R1101">
        <v>2096</v>
      </c>
      <c r="S1101">
        <v>2156</v>
      </c>
      <c r="T1101">
        <v>2196</v>
      </c>
      <c r="U1101">
        <v>2236</v>
      </c>
      <c r="V1101">
        <v>2286</v>
      </c>
      <c r="W1101">
        <v>2356</v>
      </c>
      <c r="X1101">
        <v>2466</v>
      </c>
      <c r="Y1101">
        <v>2516</v>
      </c>
      <c r="Z1101">
        <v>2586</v>
      </c>
      <c r="AA1101">
        <v>2616</v>
      </c>
      <c r="AB1101">
        <v>2636</v>
      </c>
      <c r="AC1101">
        <v>2676</v>
      </c>
      <c r="AD1101">
        <v>2676</v>
      </c>
      <c r="AE1101">
        <v>2676</v>
      </c>
      <c r="AF1101">
        <v>2676</v>
      </c>
      <c r="AG1101">
        <v>2676</v>
      </c>
    </row>
    <row r="1102" spans="1:33" x14ac:dyDescent="0.2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5.08699999999999</v>
      </c>
      <c r="J1102">
        <v>235.08699999999999</v>
      </c>
      <c r="K1102">
        <v>235.08699999999999</v>
      </c>
      <c r="L1102">
        <v>235.08699999999999</v>
      </c>
      <c r="M1102">
        <v>235.08699999999999</v>
      </c>
      <c r="N1102">
        <v>235.08699999999999</v>
      </c>
      <c r="O1102">
        <v>235.08699999999999</v>
      </c>
      <c r="P1102">
        <v>235.08699999999999</v>
      </c>
      <c r="Q1102">
        <v>235.08699999999999</v>
      </c>
      <c r="R1102">
        <v>232.08699999999999</v>
      </c>
      <c r="S1102">
        <v>232.08699999999999</v>
      </c>
      <c r="T1102">
        <v>233.08699999999999</v>
      </c>
      <c r="U1102">
        <v>233.08699999999999</v>
      </c>
      <c r="V1102">
        <v>233.08699999999999</v>
      </c>
      <c r="W1102">
        <v>233.08699999999999</v>
      </c>
      <c r="X1102">
        <v>234.08699999999999</v>
      </c>
      <c r="Y1102">
        <v>237.08699999999999</v>
      </c>
      <c r="Z1102">
        <v>241.08699999999999</v>
      </c>
      <c r="AA1102">
        <v>241.08699999999999</v>
      </c>
      <c r="AB1102">
        <v>245.08699999999999</v>
      </c>
      <c r="AC1102">
        <v>247.08699999999999</v>
      </c>
      <c r="AD1102">
        <v>248.08699999999999</v>
      </c>
      <c r="AE1102">
        <v>237.08699999999999</v>
      </c>
      <c r="AF1102">
        <v>240.08699999999999</v>
      </c>
      <c r="AG1102">
        <v>242.08699999999999</v>
      </c>
    </row>
    <row r="1103" spans="1:33" x14ac:dyDescent="0.25">
      <c r="A1103" t="s">
        <v>1103</v>
      </c>
      <c r="B1103" t="s">
        <v>1</v>
      </c>
      <c r="C1103">
        <v>14029</v>
      </c>
      <c r="D1103">
        <v>13979</v>
      </c>
      <c r="E1103">
        <v>13979</v>
      </c>
      <c r="F1103">
        <v>11778.9</v>
      </c>
      <c r="G1103">
        <v>9928.7999999999993</v>
      </c>
      <c r="H1103">
        <v>9628.7800000000007</v>
      </c>
      <c r="I1103">
        <v>9378.77</v>
      </c>
      <c r="J1103">
        <v>9028.75</v>
      </c>
      <c r="K1103">
        <v>8978.75</v>
      </c>
      <c r="L1103">
        <v>8578.73</v>
      </c>
      <c r="M1103">
        <v>8428.7199999999993</v>
      </c>
      <c r="N1103">
        <v>8228.7099999999991</v>
      </c>
      <c r="O1103">
        <v>8178.71</v>
      </c>
      <c r="P1103">
        <v>8128.7</v>
      </c>
      <c r="Q1103">
        <v>8128.7</v>
      </c>
      <c r="R1103">
        <v>8228.7099999999991</v>
      </c>
      <c r="S1103">
        <v>8528.7199999999993</v>
      </c>
      <c r="T1103">
        <v>9478.77</v>
      </c>
      <c r="U1103">
        <v>9928.7999999999993</v>
      </c>
      <c r="V1103">
        <v>10128.799999999999</v>
      </c>
      <c r="W1103">
        <v>10128.799999999999</v>
      </c>
      <c r="X1103">
        <v>9928.7999999999993</v>
      </c>
      <c r="Y1103">
        <v>11328.9</v>
      </c>
      <c r="Z1103">
        <v>14279</v>
      </c>
      <c r="AA1103">
        <v>14429</v>
      </c>
      <c r="AB1103">
        <v>17379.2</v>
      </c>
      <c r="AC1103">
        <v>18529.2</v>
      </c>
      <c r="AD1103">
        <v>19429.3</v>
      </c>
      <c r="AE1103">
        <v>20179.3</v>
      </c>
      <c r="AF1103">
        <v>21779.4</v>
      </c>
      <c r="AG1103">
        <v>22979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5</v>
      </c>
      <c r="G1105">
        <v>15</v>
      </c>
      <c r="H1105">
        <v>55</v>
      </c>
      <c r="I1105">
        <v>90</v>
      </c>
      <c r="J1105">
        <v>135</v>
      </c>
      <c r="K1105">
        <v>175</v>
      </c>
      <c r="L1105">
        <v>205</v>
      </c>
      <c r="M1105">
        <v>235</v>
      </c>
      <c r="N1105">
        <v>270</v>
      </c>
      <c r="O1105">
        <v>305</v>
      </c>
      <c r="P1105">
        <v>350</v>
      </c>
      <c r="Q1105">
        <v>400</v>
      </c>
      <c r="R1105">
        <v>470</v>
      </c>
      <c r="S1105">
        <v>585</v>
      </c>
      <c r="T1105">
        <v>665</v>
      </c>
      <c r="U1105">
        <v>750</v>
      </c>
      <c r="V1105">
        <v>855</v>
      </c>
      <c r="W1105">
        <v>1010</v>
      </c>
      <c r="X1105">
        <v>1280</v>
      </c>
      <c r="Y1105">
        <v>1420</v>
      </c>
      <c r="Z1105">
        <v>1620</v>
      </c>
      <c r="AA1105">
        <v>1725</v>
      </c>
      <c r="AB1105">
        <v>1810</v>
      </c>
      <c r="AC1105">
        <v>1950</v>
      </c>
      <c r="AD1105">
        <v>1950</v>
      </c>
      <c r="AE1105">
        <v>1950</v>
      </c>
      <c r="AF1105">
        <v>1950</v>
      </c>
      <c r="AG1105">
        <v>1960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6</v>
      </c>
      <c r="L1108">
        <v>6</v>
      </c>
      <c r="M1108">
        <v>6</v>
      </c>
      <c r="N1108">
        <v>6</v>
      </c>
      <c r="O1108">
        <v>6</v>
      </c>
      <c r="P1108">
        <v>6</v>
      </c>
      <c r="Q1108">
        <v>6</v>
      </c>
      <c r="R1108">
        <v>6</v>
      </c>
      <c r="S1108">
        <v>6</v>
      </c>
      <c r="T1108">
        <v>6</v>
      </c>
      <c r="U1108">
        <v>6</v>
      </c>
      <c r="V1108">
        <v>6</v>
      </c>
      <c r="W1108">
        <v>6</v>
      </c>
      <c r="X1108">
        <v>6</v>
      </c>
      <c r="Y1108">
        <v>6</v>
      </c>
      <c r="Z1108">
        <v>6</v>
      </c>
      <c r="AA1108">
        <v>6</v>
      </c>
      <c r="AB1108">
        <v>6</v>
      </c>
      <c r="AC1108">
        <v>6</v>
      </c>
      <c r="AD1108">
        <v>6</v>
      </c>
      <c r="AE1108">
        <v>6</v>
      </c>
      <c r="AF1108">
        <v>6</v>
      </c>
      <c r="AG1108">
        <v>6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0066400</v>
      </c>
      <c r="D1110" s="1">
        <v>36218900</v>
      </c>
      <c r="E1110" s="1">
        <v>38001400</v>
      </c>
      <c r="F1110" s="1">
        <v>46017400</v>
      </c>
      <c r="G1110" s="1">
        <v>59541800</v>
      </c>
      <c r="H1110" s="1">
        <v>63185500</v>
      </c>
      <c r="I1110" s="1">
        <v>63394900</v>
      </c>
      <c r="J1110" s="1">
        <v>62652700</v>
      </c>
      <c r="K1110" s="1">
        <v>62366700</v>
      </c>
      <c r="L1110" s="1">
        <v>62536800</v>
      </c>
      <c r="M1110" s="1">
        <v>62803700</v>
      </c>
      <c r="N1110" s="1">
        <v>62478200</v>
      </c>
      <c r="O1110" s="1">
        <v>62828800</v>
      </c>
      <c r="P1110" s="1">
        <v>63208300</v>
      </c>
      <c r="Q1110" s="1">
        <v>63333400</v>
      </c>
      <c r="R1110" s="1">
        <v>62148200</v>
      </c>
      <c r="S1110" s="1">
        <v>57201100</v>
      </c>
      <c r="T1110" s="1">
        <v>59041500</v>
      </c>
      <c r="U1110" s="1">
        <v>56092300</v>
      </c>
      <c r="V1110" s="1">
        <v>53406100</v>
      </c>
      <c r="W1110" s="1">
        <v>48755900</v>
      </c>
      <c r="X1110" s="1">
        <v>38099700</v>
      </c>
      <c r="Y1110" s="1">
        <v>41835300</v>
      </c>
      <c r="Z1110" s="1">
        <v>24382300</v>
      </c>
      <c r="AA1110" s="1">
        <v>11705600</v>
      </c>
      <c r="AB1110" s="1">
        <v>752752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17548500</v>
      </c>
      <c r="AD1112" s="1">
        <v>18824300</v>
      </c>
      <c r="AE1112" s="1">
        <v>19140300</v>
      </c>
      <c r="AF1112" s="1">
        <v>19032900</v>
      </c>
      <c r="AG1112" s="1">
        <v>17702400</v>
      </c>
    </row>
    <row r="1113" spans="1:33" x14ac:dyDescent="0.25">
      <c r="A1113" t="s">
        <v>1113</v>
      </c>
      <c r="B1113" t="s">
        <v>1</v>
      </c>
      <c r="C1113" s="1">
        <v>13573000</v>
      </c>
      <c r="D1113" s="1">
        <v>14235700</v>
      </c>
      <c r="E1113" s="1">
        <v>14245400</v>
      </c>
      <c r="F1113" s="1">
        <v>14423900</v>
      </c>
      <c r="G1113" s="1">
        <v>14818300</v>
      </c>
      <c r="H1113" s="1">
        <v>16011800</v>
      </c>
      <c r="I1113" s="1">
        <v>17035300</v>
      </c>
      <c r="J1113" s="1">
        <v>18394600</v>
      </c>
      <c r="K1113" s="1">
        <v>19535700</v>
      </c>
      <c r="L1113" s="1">
        <v>21029800</v>
      </c>
      <c r="M1113" s="1">
        <v>22393600</v>
      </c>
      <c r="N1113" s="1">
        <v>23886300</v>
      </c>
      <c r="O1113" s="1">
        <v>25281700</v>
      </c>
      <c r="P1113" s="1">
        <v>26722400</v>
      </c>
      <c r="Q1113" s="1">
        <v>28220000</v>
      </c>
      <c r="R1113" s="1">
        <v>30123000</v>
      </c>
      <c r="S1113" s="1">
        <v>33242700</v>
      </c>
      <c r="T1113" s="1">
        <v>35823100</v>
      </c>
      <c r="U1113" s="1">
        <v>38725800</v>
      </c>
      <c r="V1113" s="1">
        <v>42145400</v>
      </c>
      <c r="W1113" s="1">
        <v>47331200</v>
      </c>
      <c r="X1113" s="1">
        <v>56610200</v>
      </c>
      <c r="Y1113" s="1">
        <v>61792200</v>
      </c>
      <c r="Z1113" s="1">
        <v>69986800</v>
      </c>
      <c r="AA1113" s="1">
        <v>75609000</v>
      </c>
      <c r="AB1113" s="1">
        <v>80482700</v>
      </c>
      <c r="AC1113" s="1">
        <v>86683900</v>
      </c>
      <c r="AD1113" s="1">
        <v>86457600</v>
      </c>
      <c r="AE1113" s="1">
        <v>86369200</v>
      </c>
      <c r="AF1113" s="1">
        <v>86573700</v>
      </c>
      <c r="AG1113" s="1">
        <v>87504600</v>
      </c>
    </row>
    <row r="1114" spans="1:33" x14ac:dyDescent="0.25">
      <c r="A1114" t="s">
        <v>1114</v>
      </c>
      <c r="B1114" t="s">
        <v>1</v>
      </c>
      <c r="C1114" s="1">
        <v>24501700</v>
      </c>
      <c r="D1114" s="1">
        <v>30579700</v>
      </c>
      <c r="E1114" s="1">
        <v>33870500</v>
      </c>
      <c r="F1114" s="1">
        <v>35726100</v>
      </c>
      <c r="G1114" s="1">
        <v>37902900</v>
      </c>
      <c r="H1114" s="1">
        <v>46558100</v>
      </c>
      <c r="I1114" s="1">
        <v>51148900</v>
      </c>
      <c r="J1114" s="1">
        <v>56690400</v>
      </c>
      <c r="K1114" s="1">
        <v>61763000</v>
      </c>
      <c r="L1114" s="1">
        <v>68340400</v>
      </c>
      <c r="M1114" s="1">
        <v>74077800</v>
      </c>
      <c r="N1114" s="1">
        <v>80746700</v>
      </c>
      <c r="O1114" s="1">
        <v>86557200</v>
      </c>
      <c r="P1114" s="1">
        <v>91459300</v>
      </c>
      <c r="Q1114" s="1">
        <v>96277100</v>
      </c>
      <c r="R1114" s="1">
        <v>101753000</v>
      </c>
      <c r="S1114" s="1">
        <v>108358000</v>
      </c>
      <c r="T1114" s="1">
        <v>108802000</v>
      </c>
      <c r="U1114" s="1">
        <v>113356000</v>
      </c>
      <c r="V1114" s="1">
        <v>116839000</v>
      </c>
      <c r="W1114" s="1">
        <v>120375000</v>
      </c>
      <c r="X1114" s="1">
        <v>124538000</v>
      </c>
      <c r="Y1114" s="1">
        <v>118030000</v>
      </c>
      <c r="Z1114" s="1">
        <v>126869000</v>
      </c>
      <c r="AA1114" s="1">
        <v>137594000</v>
      </c>
      <c r="AB1114" s="1">
        <v>137494000</v>
      </c>
      <c r="AC1114" s="1">
        <v>151585000</v>
      </c>
      <c r="AD1114" s="1">
        <v>151575000</v>
      </c>
      <c r="AE1114" s="1">
        <v>154587000</v>
      </c>
      <c r="AF1114" s="1">
        <v>157094000</v>
      </c>
      <c r="AG1114" s="1">
        <v>162364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511480</v>
      </c>
      <c r="Q1115" s="1">
        <v>2784640</v>
      </c>
      <c r="R1115" s="1">
        <v>3057800</v>
      </c>
      <c r="S1115" s="1">
        <v>3604120</v>
      </c>
      <c r="T1115" s="1">
        <v>3877280</v>
      </c>
      <c r="U1115" s="1">
        <v>4150440</v>
      </c>
      <c r="V1115" s="1">
        <v>4423600</v>
      </c>
      <c r="W1115" s="1">
        <v>4969920</v>
      </c>
      <c r="X1115" s="1">
        <v>5789400</v>
      </c>
      <c r="Y1115" s="1">
        <v>6062560</v>
      </c>
      <c r="Z1115" s="1">
        <v>6608880</v>
      </c>
      <c r="AA1115" s="1">
        <v>6882040</v>
      </c>
      <c r="AB1115" s="1">
        <v>6882040</v>
      </c>
      <c r="AC1115" s="1">
        <v>5825670</v>
      </c>
      <c r="AD1115" s="1">
        <v>6249220</v>
      </c>
      <c r="AE1115" s="1">
        <v>6354120</v>
      </c>
      <c r="AF1115" s="1">
        <v>6318470</v>
      </c>
      <c r="AG1115" s="1">
        <v>5876770</v>
      </c>
    </row>
    <row r="1116" spans="1:33" x14ac:dyDescent="0.25">
      <c r="A1116" t="s">
        <v>1116</v>
      </c>
      <c r="B1116" t="s">
        <v>1</v>
      </c>
      <c r="C1116" s="1">
        <v>5369000</v>
      </c>
      <c r="D1116" s="1">
        <v>5369000</v>
      </c>
      <c r="E1116" s="1">
        <v>5369000</v>
      </c>
      <c r="F1116" s="1">
        <v>5376890</v>
      </c>
      <c r="G1116" s="1">
        <v>5400540</v>
      </c>
      <c r="H1116" s="1">
        <v>5298050</v>
      </c>
      <c r="I1116" s="1">
        <v>5100950</v>
      </c>
      <c r="J1116" s="1">
        <v>4249480</v>
      </c>
      <c r="K1116" s="1">
        <v>4115450</v>
      </c>
      <c r="L1116" s="1">
        <v>2451920</v>
      </c>
      <c r="M1116" s="1">
        <v>2302130</v>
      </c>
      <c r="N1116" s="1">
        <v>2010420</v>
      </c>
      <c r="O1116" s="1">
        <v>2097140</v>
      </c>
      <c r="P1116" s="1">
        <v>1963120</v>
      </c>
      <c r="Q1116" s="1">
        <v>2065610</v>
      </c>
      <c r="R1116" s="1">
        <v>2199640</v>
      </c>
      <c r="S1116" s="1">
        <v>2396740</v>
      </c>
      <c r="T1116" s="1">
        <v>2467690</v>
      </c>
      <c r="U1116" s="1">
        <v>2562300</v>
      </c>
      <c r="V1116" s="1">
        <v>2633260</v>
      </c>
      <c r="W1116" s="1">
        <v>2838240</v>
      </c>
      <c r="X1116" s="1">
        <v>3169370</v>
      </c>
      <c r="Y1116" s="1">
        <v>3327050</v>
      </c>
      <c r="Z1116" s="1">
        <v>3539920</v>
      </c>
      <c r="AA1116" s="1">
        <v>3610870</v>
      </c>
      <c r="AB1116" s="1">
        <v>3689710</v>
      </c>
      <c r="AC1116" s="1">
        <v>3081140</v>
      </c>
      <c r="AD1116" s="1">
        <v>3305160</v>
      </c>
      <c r="AE1116" s="1">
        <v>3129590</v>
      </c>
      <c r="AF1116" s="1">
        <v>2972790</v>
      </c>
      <c r="AG1116" s="1">
        <v>270022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93700</v>
      </c>
      <c r="I1117" s="1">
        <v>11561400</v>
      </c>
      <c r="J1117" s="1">
        <v>11696800</v>
      </c>
      <c r="K1117" s="1">
        <v>11832200</v>
      </c>
      <c r="L1117" s="1">
        <v>11967700</v>
      </c>
      <c r="M1117" s="1">
        <v>12103100</v>
      </c>
      <c r="N1117" s="1">
        <v>12238500</v>
      </c>
      <c r="O1117" s="1">
        <v>12374000</v>
      </c>
      <c r="P1117" s="1">
        <v>12577100</v>
      </c>
      <c r="Q1117" s="1">
        <v>12780200</v>
      </c>
      <c r="R1117" s="1">
        <v>13051100</v>
      </c>
      <c r="S1117" s="1">
        <v>13457400</v>
      </c>
      <c r="T1117" s="1">
        <v>13728300</v>
      </c>
      <c r="U1117" s="1">
        <v>13999100</v>
      </c>
      <c r="V1117" s="1">
        <v>14337700</v>
      </c>
      <c r="W1117" s="1">
        <v>14811700</v>
      </c>
      <c r="X1117" s="1">
        <v>15556600</v>
      </c>
      <c r="Y1117" s="1">
        <v>15895100</v>
      </c>
      <c r="Z1117" s="1">
        <v>16369100</v>
      </c>
      <c r="AA1117" s="1">
        <v>16572300</v>
      </c>
      <c r="AB1117" s="1">
        <v>16707700</v>
      </c>
      <c r="AC1117" s="1">
        <v>13823700</v>
      </c>
      <c r="AD1117" s="1">
        <v>14828800</v>
      </c>
      <c r="AE1117" s="1">
        <v>15077700</v>
      </c>
      <c r="AF1117" s="1">
        <v>14993100</v>
      </c>
      <c r="AG1117" s="1">
        <v>13945000</v>
      </c>
    </row>
    <row r="1118" spans="1:33" x14ac:dyDescent="0.2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055.4</v>
      </c>
      <c r="J1118">
        <v>37055.4</v>
      </c>
      <c r="K1118">
        <v>37055.4</v>
      </c>
      <c r="L1118">
        <v>37055.4</v>
      </c>
      <c r="M1118">
        <v>37055.4</v>
      </c>
      <c r="N1118">
        <v>37055.4</v>
      </c>
      <c r="O1118">
        <v>37055.4</v>
      </c>
      <c r="P1118">
        <v>37055.4</v>
      </c>
      <c r="Q1118">
        <v>37055.4</v>
      </c>
      <c r="R1118">
        <v>36582.400000000001</v>
      </c>
      <c r="S1118">
        <v>36582.400000000001</v>
      </c>
      <c r="T1118">
        <v>36757.599999999999</v>
      </c>
      <c r="U1118">
        <v>36757.599999999999</v>
      </c>
      <c r="V1118">
        <v>36757.599999999999</v>
      </c>
      <c r="W1118">
        <v>36757.599999999999</v>
      </c>
      <c r="X1118">
        <v>36932.800000000003</v>
      </c>
      <c r="Y1118">
        <v>37458.400000000001</v>
      </c>
      <c r="Z1118">
        <v>38159.199999999997</v>
      </c>
      <c r="AA1118">
        <v>38159.199999999997</v>
      </c>
      <c r="AB1118">
        <v>38860</v>
      </c>
      <c r="AC1118">
        <v>39210.400000000001</v>
      </c>
      <c r="AD1118">
        <v>39385.599999999999</v>
      </c>
      <c r="AE1118">
        <v>37668.6</v>
      </c>
      <c r="AF1118">
        <v>38194.199999999997</v>
      </c>
      <c r="AG1118">
        <v>38544.6</v>
      </c>
    </row>
    <row r="1119" spans="1:33" x14ac:dyDescent="0.25">
      <c r="A1119" t="s">
        <v>1119</v>
      </c>
      <c r="B1119" t="s">
        <v>1</v>
      </c>
      <c r="C1119" s="1">
        <v>15254600</v>
      </c>
      <c r="D1119" s="1">
        <v>15200300</v>
      </c>
      <c r="E1119" s="1">
        <v>15200300</v>
      </c>
      <c r="F1119" s="1">
        <v>12810500</v>
      </c>
      <c r="G1119" s="1">
        <v>10800800</v>
      </c>
      <c r="H1119" s="1">
        <v>10474900</v>
      </c>
      <c r="I1119" s="1">
        <v>10203400</v>
      </c>
      <c r="J1119" s="1">
        <v>9823160</v>
      </c>
      <c r="K1119" s="1">
        <v>9768840</v>
      </c>
      <c r="L1119" s="1">
        <v>9334320</v>
      </c>
      <c r="M1119" s="1">
        <v>9171380</v>
      </c>
      <c r="N1119" s="1">
        <v>8954120</v>
      </c>
      <c r="O1119" s="1">
        <v>8899810</v>
      </c>
      <c r="P1119" s="1">
        <v>8845490</v>
      </c>
      <c r="Q1119" s="1">
        <v>8845490</v>
      </c>
      <c r="R1119" s="1">
        <v>8975150</v>
      </c>
      <c r="S1119" s="1">
        <v>9348340</v>
      </c>
      <c r="T1119" s="1">
        <v>10480200</v>
      </c>
      <c r="U1119" s="1">
        <v>11016300</v>
      </c>
      <c r="V1119" s="1">
        <v>11254600</v>
      </c>
      <c r="W1119" s="1">
        <v>11254600</v>
      </c>
      <c r="X1119" s="1">
        <v>11105700</v>
      </c>
      <c r="Y1119" s="1">
        <v>12842000</v>
      </c>
      <c r="Z1119" s="1">
        <v>16393500</v>
      </c>
      <c r="AA1119" s="1">
        <v>16588000</v>
      </c>
      <c r="AB1119" s="1">
        <v>20118400</v>
      </c>
      <c r="AC1119" s="1">
        <v>21509600</v>
      </c>
      <c r="AD1119" s="1">
        <v>22597600</v>
      </c>
      <c r="AE1119" s="1">
        <v>23501700</v>
      </c>
      <c r="AF1119" s="1">
        <v>25465800</v>
      </c>
      <c r="AG1119" s="1">
        <v>269271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19272</v>
      </c>
      <c r="G1121">
        <v>57816</v>
      </c>
      <c r="H1121">
        <v>211992</v>
      </c>
      <c r="I1121">
        <v>346896</v>
      </c>
      <c r="J1121">
        <v>520344</v>
      </c>
      <c r="K1121">
        <v>674520</v>
      </c>
      <c r="L1121">
        <v>790152</v>
      </c>
      <c r="M1121">
        <v>905784</v>
      </c>
      <c r="N1121" s="1">
        <v>1040690</v>
      </c>
      <c r="O1121" s="1">
        <v>1175590</v>
      </c>
      <c r="P1121" s="1">
        <v>1349040</v>
      </c>
      <c r="Q1121" s="1">
        <v>1541760</v>
      </c>
      <c r="R1121" s="1">
        <v>1811570</v>
      </c>
      <c r="S1121" s="1">
        <v>2254820</v>
      </c>
      <c r="T1121" s="1">
        <v>2563180</v>
      </c>
      <c r="U1121" s="1">
        <v>2890800</v>
      </c>
      <c r="V1121" s="1">
        <v>3295510</v>
      </c>
      <c r="W1121" s="1">
        <v>3892940</v>
      </c>
      <c r="X1121" s="1">
        <v>4933630</v>
      </c>
      <c r="Y1121" s="1">
        <v>5473250</v>
      </c>
      <c r="Z1121" s="1">
        <v>6244130</v>
      </c>
      <c r="AA1121" s="1">
        <v>6648840</v>
      </c>
      <c r="AB1121" s="1">
        <v>6976460</v>
      </c>
      <c r="AC1121" s="1">
        <v>6119490</v>
      </c>
      <c r="AD1121" s="1">
        <v>6564410</v>
      </c>
      <c r="AE1121" s="1">
        <v>6674600</v>
      </c>
      <c r="AF1121" s="1">
        <v>6637150</v>
      </c>
      <c r="AG1121" s="1">
        <v>620483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125353</v>
      </c>
      <c r="D1124">
        <v>84364.1</v>
      </c>
      <c r="E1124">
        <v>218861</v>
      </c>
      <c r="F1124">
        <v>125418</v>
      </c>
      <c r="G1124">
        <v>121776</v>
      </c>
      <c r="H1124">
        <v>121605</v>
      </c>
      <c r="I1124">
        <v>135663</v>
      </c>
      <c r="J1124">
        <v>149135</v>
      </c>
      <c r="K1124">
        <v>43591.6</v>
      </c>
      <c r="L1124">
        <v>41153.4</v>
      </c>
      <c r="M1124">
        <v>35773.1</v>
      </c>
      <c r="N1124">
        <v>32676.6</v>
      </c>
      <c r="O1124">
        <v>31462.5</v>
      </c>
      <c r="P1124">
        <v>31817.9</v>
      </c>
      <c r="Q1124">
        <v>33217.199999999997</v>
      </c>
      <c r="R1124">
        <v>34712.5</v>
      </c>
      <c r="S1124">
        <v>35151</v>
      </c>
      <c r="T1124">
        <v>36056.300000000003</v>
      </c>
      <c r="U1124">
        <v>38180.300000000003</v>
      </c>
      <c r="V1124">
        <v>38916.300000000003</v>
      </c>
      <c r="W1124">
        <v>39645.599999999999</v>
      </c>
      <c r="X1124">
        <v>38642.6</v>
      </c>
      <c r="Y1124">
        <v>39146.699999999997</v>
      </c>
      <c r="Z1124">
        <v>34595.1</v>
      </c>
      <c r="AA1124">
        <v>28781.200000000001</v>
      </c>
      <c r="AB1124">
        <v>24913.1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4231200</v>
      </c>
      <c r="D1128" s="1">
        <v>30380400</v>
      </c>
      <c r="E1128" s="1">
        <v>32425900</v>
      </c>
      <c r="F1128" s="1">
        <v>40174400</v>
      </c>
      <c r="G1128" s="1">
        <v>53547400</v>
      </c>
      <c r="H1128" s="1">
        <v>57194500</v>
      </c>
      <c r="I1128" s="1">
        <v>57468600</v>
      </c>
      <c r="J1128" s="1">
        <v>56790600</v>
      </c>
      <c r="K1128" s="1">
        <v>56525100</v>
      </c>
      <c r="L1128" s="1">
        <v>56713500</v>
      </c>
      <c r="M1128" s="1">
        <v>56981100</v>
      </c>
      <c r="N1128" s="1">
        <v>56640200</v>
      </c>
      <c r="O1128" s="1">
        <v>56979800</v>
      </c>
      <c r="P1128" s="1">
        <v>57358200</v>
      </c>
      <c r="Q1128" s="1">
        <v>57491000</v>
      </c>
      <c r="R1128" s="1">
        <v>56325400</v>
      </c>
      <c r="S1128" s="1">
        <v>51429200</v>
      </c>
      <c r="T1128" s="1">
        <v>53255700</v>
      </c>
      <c r="U1128" s="1">
        <v>50348200</v>
      </c>
      <c r="V1128" s="1">
        <v>47696100</v>
      </c>
      <c r="W1128" s="1">
        <v>43109000</v>
      </c>
      <c r="X1128" s="1">
        <v>32631800</v>
      </c>
      <c r="Y1128" s="1">
        <v>36296100</v>
      </c>
      <c r="Z1128" s="1">
        <v>19319600</v>
      </c>
      <c r="AA1128" s="1">
        <v>7576430</v>
      </c>
      <c r="AB1128" s="1">
        <v>407785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5833400</v>
      </c>
      <c r="D1130" s="1">
        <v>5836730</v>
      </c>
      <c r="E1130" s="1">
        <v>5573670</v>
      </c>
      <c r="F1130" s="1">
        <v>5841240</v>
      </c>
      <c r="G1130" s="1">
        <v>5992570</v>
      </c>
      <c r="H1130" s="1">
        <v>5989070</v>
      </c>
      <c r="I1130" s="1">
        <v>5924420</v>
      </c>
      <c r="J1130" s="1">
        <v>5860220</v>
      </c>
      <c r="K1130" s="1">
        <v>5839620</v>
      </c>
      <c r="L1130" s="1">
        <v>5821410</v>
      </c>
      <c r="M1130" s="1">
        <v>5820700</v>
      </c>
      <c r="N1130" s="1">
        <v>5835990</v>
      </c>
      <c r="O1130" s="1">
        <v>5846960</v>
      </c>
      <c r="P1130" s="1">
        <v>5848030</v>
      </c>
      <c r="Q1130" s="1">
        <v>5840300</v>
      </c>
      <c r="R1130" s="1">
        <v>5820780</v>
      </c>
      <c r="S1130" s="1">
        <v>5769730</v>
      </c>
      <c r="T1130" s="1">
        <v>5783660</v>
      </c>
      <c r="U1130" s="1">
        <v>5741950</v>
      </c>
      <c r="V1130" s="1">
        <v>5707860</v>
      </c>
      <c r="W1130" s="1">
        <v>5644740</v>
      </c>
      <c r="X1130" s="1">
        <v>5465670</v>
      </c>
      <c r="Y1130" s="1">
        <v>5536970</v>
      </c>
      <c r="Z1130" s="1">
        <v>5060440</v>
      </c>
      <c r="AA1130" s="1">
        <v>4126950</v>
      </c>
      <c r="AB1130" s="1">
        <v>344739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17476900</v>
      </c>
      <c r="AD1134" s="1">
        <v>18747600</v>
      </c>
      <c r="AE1134" s="1">
        <v>19062300</v>
      </c>
      <c r="AF1134" s="1">
        <v>18955300</v>
      </c>
      <c r="AG1134" s="1">
        <v>176302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71551</v>
      </c>
      <c r="AD1136">
        <v>76753.100000000006</v>
      </c>
      <c r="AE1136">
        <v>78041.399999999994</v>
      </c>
      <c r="AF1136">
        <v>77603.600000000006</v>
      </c>
      <c r="AG1136">
        <v>72178.600000000006</v>
      </c>
    </row>
    <row r="1137" spans="1:33" x14ac:dyDescent="0.25">
      <c r="A1137" t="s">
        <v>1137</v>
      </c>
      <c r="B1137" t="s">
        <v>1</v>
      </c>
      <c r="C1137" s="1">
        <v>13573000</v>
      </c>
      <c r="D1137" s="1">
        <v>13578900</v>
      </c>
      <c r="E1137" s="1">
        <v>13574500</v>
      </c>
      <c r="F1137" s="1">
        <v>13576200</v>
      </c>
      <c r="G1137" s="1">
        <v>13565700</v>
      </c>
      <c r="H1137" s="1">
        <v>13553600</v>
      </c>
      <c r="I1137" s="1">
        <v>13542700</v>
      </c>
      <c r="J1137" s="1">
        <v>13534000</v>
      </c>
      <c r="K1137" s="1">
        <v>13521700</v>
      </c>
      <c r="L1137" s="1">
        <v>13513300</v>
      </c>
      <c r="M1137" s="1">
        <v>13498300</v>
      </c>
      <c r="N1137" s="1">
        <v>13486400</v>
      </c>
      <c r="O1137" s="1">
        <v>13472700</v>
      </c>
      <c r="P1137" s="1">
        <v>13461100</v>
      </c>
      <c r="Q1137" s="1">
        <v>13448400</v>
      </c>
      <c r="R1137" s="1">
        <v>13434800</v>
      </c>
      <c r="S1137" s="1">
        <v>13414600</v>
      </c>
      <c r="T1137" s="1">
        <v>13383000</v>
      </c>
      <c r="U1137" s="1">
        <v>13371400</v>
      </c>
      <c r="V1137" s="1">
        <v>13351100</v>
      </c>
      <c r="W1137" s="1">
        <v>13320500</v>
      </c>
      <c r="X1137" s="1">
        <v>13265600</v>
      </c>
      <c r="Y1137" s="1">
        <v>13150300</v>
      </c>
      <c r="Z1137" s="1">
        <v>13126300</v>
      </c>
      <c r="AA1137" s="1">
        <v>13110300</v>
      </c>
      <c r="AB1137" s="1">
        <v>13066400</v>
      </c>
      <c r="AC1137" s="1">
        <v>13098000</v>
      </c>
      <c r="AD1137" s="1">
        <v>13063800</v>
      </c>
      <c r="AE1137" s="1">
        <v>13087000</v>
      </c>
      <c r="AF1137" s="1">
        <v>13104500</v>
      </c>
      <c r="AG1137" s="1">
        <v>131368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56782</v>
      </c>
      <c r="E1139">
        <v>670947</v>
      </c>
      <c r="F1139">
        <v>847677</v>
      </c>
      <c r="G1139" s="1">
        <v>1252640</v>
      </c>
      <c r="H1139" s="1">
        <v>2458150</v>
      </c>
      <c r="I1139" s="1">
        <v>3492570</v>
      </c>
      <c r="J1139" s="1">
        <v>4860540</v>
      </c>
      <c r="K1139" s="1">
        <v>6013900</v>
      </c>
      <c r="L1139" s="1">
        <v>7516490</v>
      </c>
      <c r="M1139" s="1">
        <v>8895320</v>
      </c>
      <c r="N1139" s="1">
        <v>10399900</v>
      </c>
      <c r="O1139" s="1">
        <v>11809000</v>
      </c>
      <c r="P1139" s="1">
        <v>13261300</v>
      </c>
      <c r="Q1139" s="1">
        <v>14771600</v>
      </c>
      <c r="R1139" s="1">
        <v>16688300</v>
      </c>
      <c r="S1139" s="1">
        <v>19828100</v>
      </c>
      <c r="T1139" s="1">
        <v>22440100</v>
      </c>
      <c r="U1139" s="1">
        <v>25354300</v>
      </c>
      <c r="V1139" s="1">
        <v>28794300</v>
      </c>
      <c r="W1139" s="1">
        <v>34010700</v>
      </c>
      <c r="X1139" s="1">
        <v>43344600</v>
      </c>
      <c r="Y1139" s="1">
        <v>48641900</v>
      </c>
      <c r="Z1139" s="1">
        <v>56860500</v>
      </c>
      <c r="AA1139" s="1">
        <v>62498700</v>
      </c>
      <c r="AB1139" s="1">
        <v>67416300</v>
      </c>
      <c r="AC1139" s="1">
        <v>73585900</v>
      </c>
      <c r="AD1139" s="1">
        <v>73393700</v>
      </c>
      <c r="AE1139" s="1">
        <v>73282200</v>
      </c>
      <c r="AF1139" s="1">
        <v>73469200</v>
      </c>
      <c r="AG1139" s="1">
        <v>74367800</v>
      </c>
    </row>
    <row r="1140" spans="1:33" x14ac:dyDescent="0.25">
      <c r="A1140" t="s">
        <v>1140</v>
      </c>
      <c r="B1140" t="s">
        <v>1</v>
      </c>
      <c r="C1140" s="1">
        <v>20149700</v>
      </c>
      <c r="D1140" s="1">
        <v>23163900</v>
      </c>
      <c r="E1140" s="1">
        <v>23052600</v>
      </c>
      <c r="F1140" s="1">
        <v>22953500</v>
      </c>
      <c r="G1140" s="1">
        <v>22737500</v>
      </c>
      <c r="H1140" s="1">
        <v>22474000</v>
      </c>
      <c r="I1140" s="1">
        <v>22065700</v>
      </c>
      <c r="J1140" s="1">
        <v>21771400</v>
      </c>
      <c r="K1140" s="1">
        <v>21421000</v>
      </c>
      <c r="L1140" s="1">
        <v>21117500</v>
      </c>
      <c r="M1140" s="1">
        <v>20648100</v>
      </c>
      <c r="N1140" s="1">
        <v>20190600</v>
      </c>
      <c r="O1140" s="1">
        <v>19716700</v>
      </c>
      <c r="P1140" s="1">
        <v>19242900</v>
      </c>
      <c r="Q1140" s="1">
        <v>18805400</v>
      </c>
      <c r="R1140" s="1">
        <v>18306800</v>
      </c>
      <c r="S1140" s="1">
        <v>17646400</v>
      </c>
      <c r="T1140" s="1">
        <v>16827700</v>
      </c>
      <c r="U1140" s="1">
        <v>16709400</v>
      </c>
      <c r="V1140" s="1">
        <v>16398100</v>
      </c>
      <c r="W1140" s="1">
        <v>15929900</v>
      </c>
      <c r="X1140" s="1">
        <v>15193900</v>
      </c>
      <c r="Y1140" s="1">
        <v>13954200</v>
      </c>
      <c r="Z1140" s="1">
        <v>14376500</v>
      </c>
      <c r="AA1140" s="1">
        <v>15177400</v>
      </c>
      <c r="AB1140" s="1">
        <v>14887000</v>
      </c>
      <c r="AC1140" s="1">
        <v>15816500</v>
      </c>
      <c r="AD1140" s="1">
        <v>15756700</v>
      </c>
      <c r="AE1140" s="1">
        <v>16069500</v>
      </c>
      <c r="AF1140" s="1">
        <v>16319000</v>
      </c>
      <c r="AG1140" s="1">
        <v>168066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331810</v>
      </c>
      <c r="D1142" s="1">
        <v>7392480</v>
      </c>
      <c r="E1142" s="1">
        <v>10791900</v>
      </c>
      <c r="F1142" s="1">
        <v>12744000</v>
      </c>
      <c r="G1142" s="1">
        <v>15134400</v>
      </c>
      <c r="H1142" s="1">
        <v>24050400</v>
      </c>
      <c r="I1142" s="1">
        <v>29046800</v>
      </c>
      <c r="J1142" s="1">
        <v>34879900</v>
      </c>
      <c r="K1142" s="1">
        <v>40300100</v>
      </c>
      <c r="L1142" s="1">
        <v>47178400</v>
      </c>
      <c r="M1142" s="1">
        <v>53382300</v>
      </c>
      <c r="N1142" s="1">
        <v>60505800</v>
      </c>
      <c r="O1142" s="1">
        <v>66787100</v>
      </c>
      <c r="P1142" s="1">
        <v>72160000</v>
      </c>
      <c r="Q1142" s="1">
        <v>77412100</v>
      </c>
      <c r="R1142" s="1">
        <v>83383300</v>
      </c>
      <c r="S1142" s="1">
        <v>90645900</v>
      </c>
      <c r="T1142" s="1">
        <v>91904800</v>
      </c>
      <c r="U1142" s="1">
        <v>96573600</v>
      </c>
      <c r="V1142" s="1">
        <v>100365000</v>
      </c>
      <c r="W1142" s="1">
        <v>104365000</v>
      </c>
      <c r="X1142" s="1">
        <v>109261000</v>
      </c>
      <c r="Y1142" s="1">
        <v>103988000</v>
      </c>
      <c r="Z1142" s="1">
        <v>112402000</v>
      </c>
      <c r="AA1142" s="1">
        <v>122322000</v>
      </c>
      <c r="AB1142" s="1">
        <v>122508000</v>
      </c>
      <c r="AC1142" s="1">
        <v>135665000</v>
      </c>
      <c r="AD1142" s="1">
        <v>135710000</v>
      </c>
      <c r="AE1142" s="1">
        <v>138405000</v>
      </c>
      <c r="AF1142" s="1">
        <v>140658000</v>
      </c>
      <c r="AG1142" s="1">
        <v>145436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1822410</v>
      </c>
      <c r="AD1143" s="1">
        <v>1954910</v>
      </c>
      <c r="AE1143" s="1">
        <v>1987720</v>
      </c>
      <c r="AF1143" s="1">
        <v>1976570</v>
      </c>
      <c r="AG1143" s="1">
        <v>183840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273160</v>
      </c>
      <c r="Q1145">
        <v>546320</v>
      </c>
      <c r="R1145">
        <v>819479</v>
      </c>
      <c r="S1145" s="1">
        <v>1365800</v>
      </c>
      <c r="T1145" s="1">
        <v>1638960</v>
      </c>
      <c r="U1145" s="1">
        <v>1912120</v>
      </c>
      <c r="V1145" s="1">
        <v>2185280</v>
      </c>
      <c r="W1145" s="1">
        <v>2731600</v>
      </c>
      <c r="X1145" s="1">
        <v>3551080</v>
      </c>
      <c r="Y1145" s="1">
        <v>3824240</v>
      </c>
      <c r="Z1145" s="1">
        <v>4370560</v>
      </c>
      <c r="AA1145" s="1">
        <v>4643720</v>
      </c>
      <c r="AB1145" s="1">
        <v>4643720</v>
      </c>
      <c r="AC1145" s="1">
        <v>4003250</v>
      </c>
      <c r="AD1145" s="1">
        <v>4294310</v>
      </c>
      <c r="AE1145" s="1">
        <v>4366390</v>
      </c>
      <c r="AF1145" s="1">
        <v>4341900</v>
      </c>
      <c r="AG1145" s="1">
        <v>4038370</v>
      </c>
    </row>
    <row r="1146" spans="1:33" x14ac:dyDescent="0.25">
      <c r="A1146" t="s">
        <v>1146</v>
      </c>
      <c r="B1146" t="s">
        <v>1</v>
      </c>
      <c r="C1146" s="1">
        <v>5369000</v>
      </c>
      <c r="D1146" s="1">
        <v>5369000</v>
      </c>
      <c r="E1146" s="1">
        <v>5369000</v>
      </c>
      <c r="F1146" s="1">
        <v>5369000</v>
      </c>
      <c r="G1146" s="1">
        <v>5369000</v>
      </c>
      <c r="H1146" s="1">
        <v>5171900</v>
      </c>
      <c r="I1146" s="1">
        <v>4903850</v>
      </c>
      <c r="J1146" s="1">
        <v>3973540</v>
      </c>
      <c r="K1146" s="1">
        <v>3776440</v>
      </c>
      <c r="L1146" s="1">
        <v>2026190</v>
      </c>
      <c r="M1146" s="1">
        <v>1805440</v>
      </c>
      <c r="N1146" s="1">
        <v>1427000</v>
      </c>
      <c r="O1146" s="1">
        <v>1427000</v>
      </c>
      <c r="P1146" s="1">
        <v>1206250</v>
      </c>
      <c r="Q1146" s="1">
        <v>1206250</v>
      </c>
      <c r="R1146" s="1">
        <v>1206250</v>
      </c>
      <c r="S1146" s="1">
        <v>1206250</v>
      </c>
      <c r="T1146" s="1">
        <v>1151060</v>
      </c>
      <c r="U1146" s="1">
        <v>1119530</v>
      </c>
      <c r="V1146" s="1">
        <v>1048570</v>
      </c>
      <c r="W1146" s="1">
        <v>1048570</v>
      </c>
      <c r="X1146" s="1">
        <v>1048570</v>
      </c>
      <c r="Y1146" s="1">
        <v>1048570</v>
      </c>
      <c r="Z1146" s="1">
        <v>1048570</v>
      </c>
      <c r="AA1146" s="1">
        <v>1009150</v>
      </c>
      <c r="AB1146" s="1">
        <v>1009150</v>
      </c>
      <c r="AC1146">
        <v>795962</v>
      </c>
      <c r="AD1146">
        <v>853832</v>
      </c>
      <c r="AE1146">
        <v>637121</v>
      </c>
      <c r="AF1146">
        <v>494305</v>
      </c>
      <c r="AG1146">
        <v>388521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7884</v>
      </c>
      <c r="G1148">
        <v>31536</v>
      </c>
      <c r="H1148">
        <v>126144</v>
      </c>
      <c r="I1148">
        <v>197100</v>
      </c>
      <c r="J1148">
        <v>275940</v>
      </c>
      <c r="K1148">
        <v>339012</v>
      </c>
      <c r="L1148">
        <v>425736</v>
      </c>
      <c r="M1148">
        <v>496692</v>
      </c>
      <c r="N1148">
        <v>583416</v>
      </c>
      <c r="O1148">
        <v>670140</v>
      </c>
      <c r="P1148">
        <v>756864</v>
      </c>
      <c r="Q1148">
        <v>859356</v>
      </c>
      <c r="R1148">
        <v>993384</v>
      </c>
      <c r="S1148" s="1">
        <v>1190480</v>
      </c>
      <c r="T1148" s="1">
        <v>1316630</v>
      </c>
      <c r="U1148" s="1">
        <v>1442770</v>
      </c>
      <c r="V1148" s="1">
        <v>1584680</v>
      </c>
      <c r="W1148" s="1">
        <v>1789670</v>
      </c>
      <c r="X1148" s="1">
        <v>2120800</v>
      </c>
      <c r="Y1148" s="1">
        <v>2278480</v>
      </c>
      <c r="Z1148" s="1">
        <v>2491340</v>
      </c>
      <c r="AA1148" s="1">
        <v>2601720</v>
      </c>
      <c r="AB1148" s="1">
        <v>2680560</v>
      </c>
      <c r="AC1148" s="1">
        <v>2285180</v>
      </c>
      <c r="AD1148" s="1">
        <v>2451320</v>
      </c>
      <c r="AE1148" s="1">
        <v>2492470</v>
      </c>
      <c r="AF1148" s="1">
        <v>2478490</v>
      </c>
      <c r="AG1148" s="1">
        <v>2311700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9192590</v>
      </c>
      <c r="AD1149" s="1">
        <v>9860940</v>
      </c>
      <c r="AE1149" s="1">
        <v>10026500</v>
      </c>
      <c r="AF1149" s="1">
        <v>9970200</v>
      </c>
      <c r="AG1149" s="1">
        <v>927323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203144</v>
      </c>
      <c r="I1151">
        <v>270859</v>
      </c>
      <c r="J1151">
        <v>406289</v>
      </c>
      <c r="K1151">
        <v>541718</v>
      </c>
      <c r="L1151">
        <v>677148</v>
      </c>
      <c r="M1151">
        <v>812578</v>
      </c>
      <c r="N1151">
        <v>948007</v>
      </c>
      <c r="O1151" s="1">
        <v>1083440</v>
      </c>
      <c r="P1151" s="1">
        <v>1286580</v>
      </c>
      <c r="Q1151" s="1">
        <v>1489730</v>
      </c>
      <c r="R1151" s="1">
        <v>1760580</v>
      </c>
      <c r="S1151" s="1">
        <v>2166870</v>
      </c>
      <c r="T1151" s="1">
        <v>2437730</v>
      </c>
      <c r="U1151" s="1">
        <v>2708590</v>
      </c>
      <c r="V1151" s="1">
        <v>3047170</v>
      </c>
      <c r="W1151" s="1">
        <v>3521170</v>
      </c>
      <c r="X1151" s="1">
        <v>4266030</v>
      </c>
      <c r="Y1151" s="1">
        <v>4604610</v>
      </c>
      <c r="Z1151" s="1">
        <v>5078610</v>
      </c>
      <c r="AA1151" s="1">
        <v>5281750</v>
      </c>
      <c r="AB1151" s="1">
        <v>5417180</v>
      </c>
      <c r="AC1151" s="1">
        <v>4631130</v>
      </c>
      <c r="AD1151" s="1">
        <v>4967830</v>
      </c>
      <c r="AE1151" s="1">
        <v>5051220</v>
      </c>
      <c r="AF1151" s="1">
        <v>5022880</v>
      </c>
      <c r="AG1151" s="1">
        <v>4671750</v>
      </c>
    </row>
    <row r="1152" spans="1:33" x14ac:dyDescent="0.2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054.800000000003</v>
      </c>
      <c r="J1152">
        <v>37054.800000000003</v>
      </c>
      <c r="K1152">
        <v>37054.800000000003</v>
      </c>
      <c r="L1152">
        <v>37054.800000000003</v>
      </c>
      <c r="M1152">
        <v>37054.800000000003</v>
      </c>
      <c r="N1152">
        <v>37054.800000000003</v>
      </c>
      <c r="O1152">
        <v>37054.800000000003</v>
      </c>
      <c r="P1152">
        <v>37054.800000000003</v>
      </c>
      <c r="Q1152">
        <v>37054.800000000003</v>
      </c>
      <c r="R1152">
        <v>36581.800000000003</v>
      </c>
      <c r="S1152">
        <v>36581.800000000003</v>
      </c>
      <c r="T1152">
        <v>36581.800000000003</v>
      </c>
      <c r="U1152">
        <v>36581.800000000003</v>
      </c>
      <c r="V1152">
        <v>36581.800000000003</v>
      </c>
      <c r="W1152">
        <v>36581.800000000003</v>
      </c>
      <c r="X1152">
        <v>36581.800000000003</v>
      </c>
      <c r="Y1152">
        <v>36581.800000000003</v>
      </c>
      <c r="Z1152">
        <v>36581.800000000003</v>
      </c>
      <c r="AA1152">
        <v>36581.800000000003</v>
      </c>
      <c r="AB1152">
        <v>36581.800000000003</v>
      </c>
      <c r="AC1152">
        <v>36581.800000000003</v>
      </c>
      <c r="AD1152">
        <v>36581.800000000003</v>
      </c>
      <c r="AE1152">
        <v>34689.599999999999</v>
      </c>
      <c r="AF1152">
        <v>34689.599999999999</v>
      </c>
      <c r="AG1152">
        <v>34689.59999999999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175.2</v>
      </c>
      <c r="U1154">
        <v>175.2</v>
      </c>
      <c r="V1154">
        <v>175.2</v>
      </c>
      <c r="W1154">
        <v>175.2</v>
      </c>
      <c r="X1154">
        <v>350.4</v>
      </c>
      <c r="Y1154">
        <v>876</v>
      </c>
      <c r="Z1154">
        <v>1576.8</v>
      </c>
      <c r="AA1154">
        <v>1576.8</v>
      </c>
      <c r="AB1154">
        <v>2277.6</v>
      </c>
      <c r="AC1154">
        <v>2628</v>
      </c>
      <c r="AD1154">
        <v>2803.2</v>
      </c>
      <c r="AE1154">
        <v>2978.4</v>
      </c>
      <c r="AF1154">
        <v>3504</v>
      </c>
      <c r="AG1154">
        <v>3854.4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21600</v>
      </c>
      <c r="E1155" s="1">
        <v>15021600</v>
      </c>
      <c r="F1155" s="1">
        <v>12631800</v>
      </c>
      <c r="G1155" s="1">
        <v>10622100</v>
      </c>
      <c r="H1155" s="1">
        <v>10296200</v>
      </c>
      <c r="I1155" s="1">
        <v>10024600</v>
      </c>
      <c r="J1155" s="1">
        <v>9644440</v>
      </c>
      <c r="K1155" s="1">
        <v>9590130</v>
      </c>
      <c r="L1155" s="1">
        <v>9155610</v>
      </c>
      <c r="M1155" s="1">
        <v>8992670</v>
      </c>
      <c r="N1155" s="1">
        <v>8775410</v>
      </c>
      <c r="O1155" s="1">
        <v>8721090</v>
      </c>
      <c r="P1155" s="1">
        <v>8666780</v>
      </c>
      <c r="Q1155" s="1">
        <v>8666780</v>
      </c>
      <c r="R1155" s="1">
        <v>8558150</v>
      </c>
      <c r="S1155" s="1">
        <v>8395200</v>
      </c>
      <c r="T1155" s="1">
        <v>8395200</v>
      </c>
      <c r="U1155" s="1">
        <v>8395200</v>
      </c>
      <c r="V1155" s="1">
        <v>8395200</v>
      </c>
      <c r="W1155" s="1">
        <v>8395200</v>
      </c>
      <c r="X1155" s="1">
        <v>7471850</v>
      </c>
      <c r="Y1155" s="1">
        <v>6765760</v>
      </c>
      <c r="Z1155" s="1">
        <v>6385560</v>
      </c>
      <c r="AA1155" s="1">
        <v>6222610</v>
      </c>
      <c r="AB1155" s="1">
        <v>6059670</v>
      </c>
      <c r="AC1155" s="1">
        <v>5842410</v>
      </c>
      <c r="AD1155" s="1">
        <v>5679460</v>
      </c>
      <c r="AE1155" s="1">
        <v>5570830</v>
      </c>
      <c r="AF1155" s="1">
        <v>4973370</v>
      </c>
      <c r="AG1155" s="1">
        <v>464748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713</v>
      </c>
      <c r="D1157">
        <v>178713</v>
      </c>
      <c r="E1157">
        <v>178713</v>
      </c>
      <c r="F1157">
        <v>178713</v>
      </c>
      <c r="G1157">
        <v>178713</v>
      </c>
      <c r="H1157">
        <v>178713</v>
      </c>
      <c r="I1157">
        <v>178713</v>
      </c>
      <c r="J1157">
        <v>178713</v>
      </c>
      <c r="K1157">
        <v>178713</v>
      </c>
      <c r="L1157">
        <v>178713</v>
      </c>
      <c r="M1157">
        <v>178713</v>
      </c>
      <c r="N1157">
        <v>178713</v>
      </c>
      <c r="O1157">
        <v>178713</v>
      </c>
      <c r="P1157">
        <v>178713</v>
      </c>
      <c r="Q1157">
        <v>178713</v>
      </c>
      <c r="R1157">
        <v>416998</v>
      </c>
      <c r="S1157">
        <v>953137</v>
      </c>
      <c r="T1157" s="1">
        <v>2084990</v>
      </c>
      <c r="U1157" s="1">
        <v>2621130</v>
      </c>
      <c r="V1157" s="1">
        <v>2859410</v>
      </c>
      <c r="W1157" s="1">
        <v>2859410</v>
      </c>
      <c r="X1157" s="1">
        <v>3633840</v>
      </c>
      <c r="Y1157" s="1">
        <v>6076250</v>
      </c>
      <c r="Z1157" s="1">
        <v>10007900</v>
      </c>
      <c r="AA1157" s="1">
        <v>10365400</v>
      </c>
      <c r="AB1157" s="1">
        <v>14058800</v>
      </c>
      <c r="AC1157" s="1">
        <v>15667200</v>
      </c>
      <c r="AD1157" s="1">
        <v>16918200</v>
      </c>
      <c r="AE1157" s="1">
        <v>17930900</v>
      </c>
      <c r="AF1157" s="1">
        <v>20492400</v>
      </c>
      <c r="AG1157" s="1">
        <v>22279600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19272</v>
      </c>
      <c r="G1163">
        <v>57816</v>
      </c>
      <c r="H1163">
        <v>211992</v>
      </c>
      <c r="I1163">
        <v>346896</v>
      </c>
      <c r="J1163">
        <v>520344</v>
      </c>
      <c r="K1163">
        <v>674520</v>
      </c>
      <c r="L1163">
        <v>790152</v>
      </c>
      <c r="M1163">
        <v>905784</v>
      </c>
      <c r="N1163" s="1">
        <v>1040690</v>
      </c>
      <c r="O1163" s="1">
        <v>1175590</v>
      </c>
      <c r="P1163" s="1">
        <v>1349040</v>
      </c>
      <c r="Q1163" s="1">
        <v>1541760</v>
      </c>
      <c r="R1163" s="1">
        <v>1811570</v>
      </c>
      <c r="S1163" s="1">
        <v>2254820</v>
      </c>
      <c r="T1163" s="1">
        <v>2563180</v>
      </c>
      <c r="U1163" s="1">
        <v>2890800</v>
      </c>
      <c r="V1163" s="1">
        <v>3295510</v>
      </c>
      <c r="W1163" s="1">
        <v>3892940</v>
      </c>
      <c r="X1163" s="1">
        <v>4933630</v>
      </c>
      <c r="Y1163" s="1">
        <v>5473250</v>
      </c>
      <c r="Z1163" s="1">
        <v>6244130</v>
      </c>
      <c r="AA1163" s="1">
        <v>6648840</v>
      </c>
      <c r="AB1163" s="1">
        <v>6976460</v>
      </c>
      <c r="AC1163" s="1">
        <v>6119490</v>
      </c>
      <c r="AD1163" s="1">
        <v>6564410</v>
      </c>
      <c r="AE1163" s="1">
        <v>6674600</v>
      </c>
      <c r="AF1163" s="1">
        <v>6637150</v>
      </c>
      <c r="AG1163" s="1">
        <v>620483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125353</v>
      </c>
      <c r="D1170">
        <v>84364.1</v>
      </c>
      <c r="E1170">
        <v>218861</v>
      </c>
      <c r="F1170">
        <v>125418</v>
      </c>
      <c r="G1170">
        <v>121776</v>
      </c>
      <c r="H1170">
        <v>121605</v>
      </c>
      <c r="I1170">
        <v>135663</v>
      </c>
      <c r="J1170">
        <v>149135</v>
      </c>
      <c r="K1170">
        <v>43591.6</v>
      </c>
      <c r="L1170">
        <v>41153.4</v>
      </c>
      <c r="M1170">
        <v>35773.1</v>
      </c>
      <c r="N1170">
        <v>32676.6</v>
      </c>
      <c r="O1170">
        <v>31462.5</v>
      </c>
      <c r="P1170">
        <v>31817.9</v>
      </c>
      <c r="Q1170">
        <v>33217.199999999997</v>
      </c>
      <c r="R1170">
        <v>34712.5</v>
      </c>
      <c r="S1170">
        <v>35151</v>
      </c>
      <c r="T1170">
        <v>36056.300000000003</v>
      </c>
      <c r="U1170">
        <v>38180.300000000003</v>
      </c>
      <c r="V1170">
        <v>38916.300000000003</v>
      </c>
      <c r="W1170">
        <v>39645.599999999999</v>
      </c>
      <c r="X1170">
        <v>38642.6</v>
      </c>
      <c r="Y1170">
        <v>39146.699999999997</v>
      </c>
      <c r="Z1170">
        <v>34595.1</v>
      </c>
      <c r="AA1170">
        <v>28781.200000000001</v>
      </c>
      <c r="AB1170">
        <v>24913.1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752.8</v>
      </c>
      <c r="K1176">
        <v>16602.7</v>
      </c>
      <c r="L1176">
        <v>16502.599999999999</v>
      </c>
      <c r="M1176">
        <v>16452.599999999999</v>
      </c>
      <c r="N1176">
        <v>16452.599999999999</v>
      </c>
      <c r="O1176">
        <v>16452.599999999999</v>
      </c>
      <c r="P1176">
        <v>16452.599999999999</v>
      </c>
      <c r="Q1176">
        <v>16452.599999999999</v>
      </c>
      <c r="R1176">
        <v>16002.2</v>
      </c>
      <c r="S1176">
        <v>16002.2</v>
      </c>
      <c r="T1176">
        <v>15701.9</v>
      </c>
      <c r="U1176">
        <v>15701.9</v>
      </c>
      <c r="V1176">
        <v>15701.9</v>
      </c>
      <c r="W1176">
        <v>15701.9</v>
      </c>
      <c r="X1176">
        <v>14350.7</v>
      </c>
      <c r="Y1176">
        <v>12549.1</v>
      </c>
      <c r="Z1176">
        <v>8595.68</v>
      </c>
      <c r="AA1176">
        <v>8595.68</v>
      </c>
      <c r="AB1176">
        <v>5292.79</v>
      </c>
      <c r="AC1176">
        <v>3791.48</v>
      </c>
      <c r="AD1176">
        <v>3641.35</v>
      </c>
      <c r="AE1176">
        <v>3641.35</v>
      </c>
      <c r="AF1176">
        <v>2540.38</v>
      </c>
      <c r="AG1176">
        <v>1939.86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48199999999997</v>
      </c>
      <c r="D1178">
        <v>550.48199999999997</v>
      </c>
      <c r="E1178">
        <v>550.48199999999997</v>
      </c>
      <c r="F1178">
        <v>550.48199999999997</v>
      </c>
      <c r="G1178">
        <v>550.48199999999997</v>
      </c>
      <c r="H1178">
        <v>550.48199999999997</v>
      </c>
      <c r="I1178">
        <v>550.48199999999997</v>
      </c>
      <c r="J1178">
        <v>550.48199999999997</v>
      </c>
      <c r="K1178">
        <v>550.48199999999997</v>
      </c>
      <c r="L1178">
        <v>550.48199999999997</v>
      </c>
      <c r="M1178">
        <v>550.48199999999997</v>
      </c>
      <c r="N1178">
        <v>550.48199999999997</v>
      </c>
      <c r="O1178">
        <v>550.48199999999997</v>
      </c>
      <c r="P1178">
        <v>550.48199999999997</v>
      </c>
      <c r="Q1178">
        <v>550.48199999999997</v>
      </c>
      <c r="R1178">
        <v>550.48199999999997</v>
      </c>
      <c r="S1178">
        <v>550.48199999999997</v>
      </c>
      <c r="T1178">
        <v>550.48199999999997</v>
      </c>
      <c r="U1178">
        <v>550.48199999999997</v>
      </c>
      <c r="V1178">
        <v>550.48199999999997</v>
      </c>
      <c r="W1178">
        <v>550.48199999999997</v>
      </c>
      <c r="X1178">
        <v>550.48199999999997</v>
      </c>
      <c r="Y1178">
        <v>550.48199999999997</v>
      </c>
      <c r="Z1178">
        <v>550.48199999999997</v>
      </c>
      <c r="AA1178">
        <v>550.48199999999997</v>
      </c>
      <c r="AB1178">
        <v>550.48199999999997</v>
      </c>
      <c r="AC1178">
        <v>550.48199999999997</v>
      </c>
      <c r="AD1178">
        <v>550.48199999999997</v>
      </c>
      <c r="AE1178">
        <v>550.48199999999997</v>
      </c>
      <c r="AF1178">
        <v>550.48199999999997</v>
      </c>
      <c r="AG1178">
        <v>550.48199999999997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55</v>
      </c>
      <c r="G1187">
        <v>525</v>
      </c>
      <c r="H1187">
        <v>1020</v>
      </c>
      <c r="I1187">
        <v>1440</v>
      </c>
      <c r="J1187">
        <v>1970</v>
      </c>
      <c r="K1187">
        <v>2460</v>
      </c>
      <c r="L1187">
        <v>3105</v>
      </c>
      <c r="M1187">
        <v>3715</v>
      </c>
      <c r="N1187">
        <v>4395</v>
      </c>
      <c r="O1187">
        <v>5055</v>
      </c>
      <c r="P1187">
        <v>5755</v>
      </c>
      <c r="Q1187">
        <v>6505</v>
      </c>
      <c r="R1187">
        <v>7465</v>
      </c>
      <c r="S1187">
        <v>8925</v>
      </c>
      <c r="T1187">
        <v>9970</v>
      </c>
      <c r="U1187">
        <v>11105</v>
      </c>
      <c r="V1187">
        <v>12490</v>
      </c>
      <c r="W1187">
        <v>14570</v>
      </c>
      <c r="X1187">
        <v>18310</v>
      </c>
      <c r="Y1187">
        <v>20290</v>
      </c>
      <c r="Z1187">
        <v>23270</v>
      </c>
      <c r="AA1187">
        <v>25005</v>
      </c>
      <c r="AB1187">
        <v>26440</v>
      </c>
      <c r="AC1187">
        <v>28790</v>
      </c>
      <c r="AD1187">
        <v>28790</v>
      </c>
      <c r="AE1187">
        <v>28790</v>
      </c>
      <c r="AF1187">
        <v>28825</v>
      </c>
      <c r="AG1187">
        <v>29010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20</v>
      </c>
      <c r="G1190">
        <v>6258</v>
      </c>
      <c r="H1190">
        <v>10096</v>
      </c>
      <c r="I1190">
        <v>12462</v>
      </c>
      <c r="J1190">
        <v>15326</v>
      </c>
      <c r="K1190">
        <v>18124</v>
      </c>
      <c r="L1190">
        <v>21908</v>
      </c>
      <c r="M1190">
        <v>25628</v>
      </c>
      <c r="N1190">
        <v>29706</v>
      </c>
      <c r="O1190">
        <v>33578</v>
      </c>
      <c r="P1190">
        <v>37444</v>
      </c>
      <c r="Q1190">
        <v>41406</v>
      </c>
      <c r="R1190">
        <v>46154</v>
      </c>
      <c r="S1190">
        <v>52440</v>
      </c>
      <c r="T1190">
        <v>55964</v>
      </c>
      <c r="U1190">
        <v>59446</v>
      </c>
      <c r="V1190">
        <v>63190</v>
      </c>
      <c r="W1190">
        <v>67896</v>
      </c>
      <c r="X1190">
        <v>74524</v>
      </c>
      <c r="Y1190">
        <v>76938</v>
      </c>
      <c r="Z1190">
        <v>80720</v>
      </c>
      <c r="AA1190">
        <v>83208</v>
      </c>
      <c r="AB1190">
        <v>84960</v>
      </c>
      <c r="AC1190">
        <v>88556</v>
      </c>
      <c r="AD1190">
        <v>88556</v>
      </c>
      <c r="AE1190">
        <v>88556</v>
      </c>
      <c r="AF1190">
        <v>88622</v>
      </c>
      <c r="AG1190">
        <v>88974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50.951999999999998</v>
      </c>
      <c r="Q1193">
        <v>101.904</v>
      </c>
      <c r="R1193">
        <v>152.85599999999999</v>
      </c>
      <c r="S1193">
        <v>254.76</v>
      </c>
      <c r="T1193">
        <v>305.71199999999999</v>
      </c>
      <c r="U1193">
        <v>356.66399999999999</v>
      </c>
      <c r="V1193">
        <v>407.61599999999999</v>
      </c>
      <c r="W1193">
        <v>509.52</v>
      </c>
      <c r="X1193">
        <v>662.37599999999998</v>
      </c>
      <c r="Y1193">
        <v>713.32799999999997</v>
      </c>
      <c r="Z1193">
        <v>815.23199999999997</v>
      </c>
      <c r="AA1193">
        <v>866.18399999999997</v>
      </c>
      <c r="AB1193">
        <v>866.18399999999997</v>
      </c>
      <c r="AC1193">
        <v>917.13599999999997</v>
      </c>
      <c r="AD1193">
        <v>917.13599999999997</v>
      </c>
      <c r="AE1193">
        <v>917.13599999999997</v>
      </c>
      <c r="AF1193">
        <v>917.13599999999997</v>
      </c>
      <c r="AG1193">
        <v>917.13599999999997</v>
      </c>
    </row>
    <row r="1194" spans="1:33" x14ac:dyDescent="0.2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56</v>
      </c>
      <c r="I1194">
        <v>622</v>
      </c>
      <c r="J1194">
        <v>504</v>
      </c>
      <c r="K1194">
        <v>479</v>
      </c>
      <c r="L1194">
        <v>257</v>
      </c>
      <c r="M1194">
        <v>229</v>
      </c>
      <c r="N1194">
        <v>181</v>
      </c>
      <c r="O1194">
        <v>181</v>
      </c>
      <c r="P1194">
        <v>153</v>
      </c>
      <c r="Q1194">
        <v>153</v>
      </c>
      <c r="R1194">
        <v>153</v>
      </c>
      <c r="S1194">
        <v>153</v>
      </c>
      <c r="T1194">
        <v>146</v>
      </c>
      <c r="U1194">
        <v>142</v>
      </c>
      <c r="V1194">
        <v>133</v>
      </c>
      <c r="W1194">
        <v>133</v>
      </c>
      <c r="X1194">
        <v>133</v>
      </c>
      <c r="Y1194">
        <v>133</v>
      </c>
      <c r="Z1194">
        <v>133</v>
      </c>
      <c r="AA1194">
        <v>128</v>
      </c>
      <c r="AB1194">
        <v>128</v>
      </c>
      <c r="AC1194">
        <v>124</v>
      </c>
      <c r="AD1194">
        <v>124</v>
      </c>
      <c r="AE1194">
        <v>91</v>
      </c>
      <c r="AF1194">
        <v>71</v>
      </c>
      <c r="AG1194">
        <v>60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1</v>
      </c>
      <c r="G1196">
        <v>4</v>
      </c>
      <c r="H1196">
        <v>16</v>
      </c>
      <c r="I1196">
        <v>25</v>
      </c>
      <c r="J1196">
        <v>35</v>
      </c>
      <c r="K1196">
        <v>43</v>
      </c>
      <c r="L1196">
        <v>54</v>
      </c>
      <c r="M1196">
        <v>63</v>
      </c>
      <c r="N1196">
        <v>74</v>
      </c>
      <c r="O1196">
        <v>85</v>
      </c>
      <c r="P1196">
        <v>96</v>
      </c>
      <c r="Q1196">
        <v>109</v>
      </c>
      <c r="R1196">
        <v>126</v>
      </c>
      <c r="S1196">
        <v>151</v>
      </c>
      <c r="T1196">
        <v>167</v>
      </c>
      <c r="U1196">
        <v>183</v>
      </c>
      <c r="V1196">
        <v>201</v>
      </c>
      <c r="W1196">
        <v>227</v>
      </c>
      <c r="X1196">
        <v>269</v>
      </c>
      <c r="Y1196">
        <v>289</v>
      </c>
      <c r="Z1196">
        <v>316</v>
      </c>
      <c r="AA1196">
        <v>330</v>
      </c>
      <c r="AB1196">
        <v>340</v>
      </c>
      <c r="AC1196">
        <v>356</v>
      </c>
      <c r="AD1196">
        <v>356</v>
      </c>
      <c r="AE1196">
        <v>356</v>
      </c>
      <c r="AF1196">
        <v>356</v>
      </c>
      <c r="AG1196">
        <v>357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30</v>
      </c>
      <c r="I1199">
        <v>40</v>
      </c>
      <c r="J1199">
        <v>60</v>
      </c>
      <c r="K1199">
        <v>80</v>
      </c>
      <c r="L1199">
        <v>100</v>
      </c>
      <c r="M1199">
        <v>120</v>
      </c>
      <c r="N1199">
        <v>140</v>
      </c>
      <c r="O1199">
        <v>160</v>
      </c>
      <c r="P1199">
        <v>190</v>
      </c>
      <c r="Q1199">
        <v>220</v>
      </c>
      <c r="R1199">
        <v>260</v>
      </c>
      <c r="S1199">
        <v>320</v>
      </c>
      <c r="T1199">
        <v>360</v>
      </c>
      <c r="U1199">
        <v>400</v>
      </c>
      <c r="V1199">
        <v>450</v>
      </c>
      <c r="W1199">
        <v>520</v>
      </c>
      <c r="X1199">
        <v>630</v>
      </c>
      <c r="Y1199">
        <v>680</v>
      </c>
      <c r="Z1199">
        <v>750</v>
      </c>
      <c r="AA1199">
        <v>780</v>
      </c>
      <c r="AB1199">
        <v>800</v>
      </c>
      <c r="AC1199">
        <v>840</v>
      </c>
      <c r="AD1199">
        <v>840</v>
      </c>
      <c r="AE1199">
        <v>840</v>
      </c>
      <c r="AF1199">
        <v>840</v>
      </c>
      <c r="AG1199">
        <v>840</v>
      </c>
    </row>
    <row r="1200" spans="1:33" x14ac:dyDescent="0.2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5</v>
      </c>
      <c r="J1200">
        <v>235</v>
      </c>
      <c r="K1200">
        <v>235</v>
      </c>
      <c r="L1200">
        <v>235</v>
      </c>
      <c r="M1200">
        <v>235</v>
      </c>
      <c r="N1200">
        <v>235</v>
      </c>
      <c r="O1200">
        <v>235</v>
      </c>
      <c r="P1200">
        <v>235</v>
      </c>
      <c r="Q1200">
        <v>235</v>
      </c>
      <c r="R1200">
        <v>232</v>
      </c>
      <c r="S1200">
        <v>232</v>
      </c>
      <c r="T1200">
        <v>232</v>
      </c>
      <c r="U1200">
        <v>232</v>
      </c>
      <c r="V1200">
        <v>232</v>
      </c>
      <c r="W1200">
        <v>232</v>
      </c>
      <c r="X1200">
        <v>232</v>
      </c>
      <c r="Y1200">
        <v>232</v>
      </c>
      <c r="Z1200">
        <v>232</v>
      </c>
      <c r="AA1200">
        <v>232</v>
      </c>
      <c r="AB1200">
        <v>232</v>
      </c>
      <c r="AC1200">
        <v>232</v>
      </c>
      <c r="AD1200">
        <v>232</v>
      </c>
      <c r="AE1200">
        <v>220</v>
      </c>
      <c r="AF1200">
        <v>220</v>
      </c>
      <c r="AG1200">
        <v>220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1</v>
      </c>
      <c r="U1202">
        <v>1</v>
      </c>
      <c r="V1202">
        <v>1</v>
      </c>
      <c r="W1202">
        <v>1</v>
      </c>
      <c r="X1202">
        <v>2</v>
      </c>
      <c r="Y1202">
        <v>5</v>
      </c>
      <c r="Z1202">
        <v>9</v>
      </c>
      <c r="AA1202">
        <v>9</v>
      </c>
      <c r="AB1202">
        <v>13</v>
      </c>
      <c r="AC1202">
        <v>15</v>
      </c>
      <c r="AD1202">
        <v>16</v>
      </c>
      <c r="AE1202">
        <v>17</v>
      </c>
      <c r="AF1202">
        <v>20</v>
      </c>
      <c r="AG1202">
        <v>22</v>
      </c>
    </row>
    <row r="1203" spans="1:33" x14ac:dyDescent="0.25">
      <c r="A1203" t="s">
        <v>1203</v>
      </c>
      <c r="B1203" t="s">
        <v>1</v>
      </c>
      <c r="C1203">
        <v>13879</v>
      </c>
      <c r="D1203">
        <v>13829</v>
      </c>
      <c r="E1203">
        <v>13829</v>
      </c>
      <c r="F1203">
        <v>11628.9</v>
      </c>
      <c r="G1203">
        <v>9778.7900000000009</v>
      </c>
      <c r="H1203">
        <v>9478.77</v>
      </c>
      <c r="I1203">
        <v>9228.76</v>
      </c>
      <c r="J1203">
        <v>8878.74</v>
      </c>
      <c r="K1203">
        <v>8828.74</v>
      </c>
      <c r="L1203">
        <v>8428.7199999999993</v>
      </c>
      <c r="M1203">
        <v>8278.7099999999991</v>
      </c>
      <c r="N1203">
        <v>8078.7</v>
      </c>
      <c r="O1203">
        <v>8028.7</v>
      </c>
      <c r="P1203">
        <v>7978.7</v>
      </c>
      <c r="Q1203">
        <v>7978.7</v>
      </c>
      <c r="R1203">
        <v>7878.69</v>
      </c>
      <c r="S1203">
        <v>7728.68</v>
      </c>
      <c r="T1203">
        <v>7728.68</v>
      </c>
      <c r="U1203">
        <v>7728.68</v>
      </c>
      <c r="V1203">
        <v>7728.68</v>
      </c>
      <c r="W1203">
        <v>7728.68</v>
      </c>
      <c r="X1203">
        <v>6878.64</v>
      </c>
      <c r="Y1203">
        <v>6228.61</v>
      </c>
      <c r="Z1203">
        <v>5878.59</v>
      </c>
      <c r="AA1203">
        <v>5728.58</v>
      </c>
      <c r="AB1203">
        <v>5578.57</v>
      </c>
      <c r="AC1203">
        <v>5378.56</v>
      </c>
      <c r="AD1203">
        <v>5228.55</v>
      </c>
      <c r="AE1203">
        <v>5128.55</v>
      </c>
      <c r="AF1203">
        <v>4578.5200000000004</v>
      </c>
      <c r="AG1203">
        <v>4278.5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00800000000001</v>
      </c>
      <c r="D1205">
        <v>150.00800000000001</v>
      </c>
      <c r="E1205">
        <v>150.00800000000001</v>
      </c>
      <c r="F1205">
        <v>150.00800000000001</v>
      </c>
      <c r="G1205">
        <v>150.00800000000001</v>
      </c>
      <c r="H1205">
        <v>150.00800000000001</v>
      </c>
      <c r="I1205">
        <v>150.00800000000001</v>
      </c>
      <c r="J1205">
        <v>150.00800000000001</v>
      </c>
      <c r="K1205">
        <v>150.00800000000001</v>
      </c>
      <c r="L1205">
        <v>150.00800000000001</v>
      </c>
      <c r="M1205">
        <v>150.00800000000001</v>
      </c>
      <c r="N1205">
        <v>150.00800000000001</v>
      </c>
      <c r="O1205">
        <v>150.00800000000001</v>
      </c>
      <c r="P1205">
        <v>150.00800000000001</v>
      </c>
      <c r="Q1205">
        <v>150.00800000000001</v>
      </c>
      <c r="R1205">
        <v>350.01799999999997</v>
      </c>
      <c r="S1205">
        <v>800.04100000000005</v>
      </c>
      <c r="T1205">
        <v>1750.09</v>
      </c>
      <c r="U1205">
        <v>2200.11</v>
      </c>
      <c r="V1205">
        <v>2400.12</v>
      </c>
      <c r="W1205">
        <v>2400.12</v>
      </c>
      <c r="X1205">
        <v>3050.16</v>
      </c>
      <c r="Y1205">
        <v>5100.26</v>
      </c>
      <c r="Z1205">
        <v>8400.43</v>
      </c>
      <c r="AA1205">
        <v>8700.4500000000007</v>
      </c>
      <c r="AB1205">
        <v>11800.6</v>
      </c>
      <c r="AC1205">
        <v>13150.7</v>
      </c>
      <c r="AD1205">
        <v>14200.7</v>
      </c>
      <c r="AE1205">
        <v>15050.8</v>
      </c>
      <c r="AF1205">
        <v>17200.900000000001</v>
      </c>
      <c r="AG1205">
        <v>187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5</v>
      </c>
      <c r="G1211">
        <v>15</v>
      </c>
      <c r="H1211">
        <v>55</v>
      </c>
      <c r="I1211">
        <v>90</v>
      </c>
      <c r="J1211">
        <v>135</v>
      </c>
      <c r="K1211">
        <v>175</v>
      </c>
      <c r="L1211">
        <v>205</v>
      </c>
      <c r="M1211">
        <v>235</v>
      </c>
      <c r="N1211">
        <v>270</v>
      </c>
      <c r="O1211">
        <v>305</v>
      </c>
      <c r="P1211">
        <v>350</v>
      </c>
      <c r="Q1211">
        <v>400</v>
      </c>
      <c r="R1211">
        <v>470</v>
      </c>
      <c r="S1211">
        <v>585</v>
      </c>
      <c r="T1211">
        <v>665</v>
      </c>
      <c r="U1211">
        <v>750</v>
      </c>
      <c r="V1211">
        <v>855</v>
      </c>
      <c r="W1211">
        <v>1010</v>
      </c>
      <c r="X1211">
        <v>1280</v>
      </c>
      <c r="Y1211">
        <v>1420</v>
      </c>
      <c r="Z1211">
        <v>1620</v>
      </c>
      <c r="AA1211">
        <v>1725</v>
      </c>
      <c r="AB1211">
        <v>1810</v>
      </c>
      <c r="AC1211">
        <v>1950</v>
      </c>
      <c r="AD1211">
        <v>1950</v>
      </c>
      <c r="AE1211">
        <v>1950</v>
      </c>
      <c r="AF1211">
        <v>1950</v>
      </c>
      <c r="AG1211">
        <v>1960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6</v>
      </c>
      <c r="L1218">
        <v>6</v>
      </c>
      <c r="M1218">
        <v>6</v>
      </c>
      <c r="N1218">
        <v>6</v>
      </c>
      <c r="O1218">
        <v>6</v>
      </c>
      <c r="P1218">
        <v>6</v>
      </c>
      <c r="Q1218">
        <v>6</v>
      </c>
      <c r="R1218">
        <v>6</v>
      </c>
      <c r="S1218">
        <v>6</v>
      </c>
      <c r="T1218">
        <v>6</v>
      </c>
      <c r="U1218">
        <v>6</v>
      </c>
      <c r="V1218">
        <v>6</v>
      </c>
      <c r="W1218">
        <v>6</v>
      </c>
      <c r="X1218">
        <v>6</v>
      </c>
      <c r="Y1218">
        <v>6</v>
      </c>
      <c r="Z1218">
        <v>6</v>
      </c>
      <c r="AA1218">
        <v>6</v>
      </c>
      <c r="AB1218">
        <v>6</v>
      </c>
      <c r="AC1218">
        <v>6</v>
      </c>
      <c r="AD1218">
        <v>6</v>
      </c>
      <c r="AE1218">
        <v>6</v>
      </c>
      <c r="AF1218">
        <v>6</v>
      </c>
      <c r="AG1218">
        <v>6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401476000000</v>
      </c>
      <c r="D1221" s="1">
        <v>463533000000</v>
      </c>
      <c r="E1221" s="1">
        <v>468900000000</v>
      </c>
      <c r="F1221" s="1">
        <v>472579000000</v>
      </c>
      <c r="G1221" s="1">
        <v>474099000000</v>
      </c>
      <c r="H1221" s="1">
        <v>473382000000</v>
      </c>
      <c r="I1221" s="1">
        <v>472786000000</v>
      </c>
      <c r="J1221" s="1">
        <v>473204000000</v>
      </c>
      <c r="K1221" s="1">
        <v>473610000000</v>
      </c>
      <c r="L1221" s="1">
        <v>473979000000</v>
      </c>
      <c r="M1221" s="1">
        <v>474285000000</v>
      </c>
      <c r="N1221" s="1">
        <v>474637000000</v>
      </c>
      <c r="O1221" s="1">
        <v>475098000000</v>
      </c>
      <c r="P1221" s="1">
        <v>475645000000</v>
      </c>
      <c r="Q1221" s="1">
        <v>476269000000</v>
      </c>
      <c r="R1221" s="1">
        <v>476974000000</v>
      </c>
      <c r="S1221" s="1">
        <v>477728000000</v>
      </c>
      <c r="T1221" s="1">
        <v>478544000000</v>
      </c>
      <c r="U1221" s="1">
        <v>479379000000</v>
      </c>
      <c r="V1221" s="1">
        <v>480272000000</v>
      </c>
      <c r="W1221" s="1">
        <v>481177000000</v>
      </c>
      <c r="X1221" s="1">
        <v>482061000000</v>
      </c>
      <c r="Y1221" s="1">
        <v>482921000000</v>
      </c>
      <c r="Z1221" s="1">
        <v>483732000000</v>
      </c>
      <c r="AA1221" s="1">
        <v>484528000000</v>
      </c>
      <c r="AB1221" s="1">
        <v>485287000000</v>
      </c>
      <c r="AC1221" s="1">
        <v>486017000000</v>
      </c>
      <c r="AD1221" s="1">
        <v>486688000000</v>
      </c>
      <c r="AE1221" s="1">
        <v>487328000000</v>
      </c>
      <c r="AF1221" s="1">
        <v>487909000000</v>
      </c>
      <c r="AG1221" s="1">
        <v>488419000000</v>
      </c>
    </row>
    <row r="1222" spans="1:33" x14ac:dyDescent="0.25">
      <c r="A1222" t="s">
        <v>1222</v>
      </c>
      <c r="B1222" t="s">
        <v>1</v>
      </c>
      <c r="C1222" s="1">
        <v>57687500000</v>
      </c>
      <c r="D1222" s="1">
        <v>67042000000</v>
      </c>
      <c r="E1222" s="1">
        <v>68155800000</v>
      </c>
      <c r="F1222" s="1">
        <v>68934900000</v>
      </c>
      <c r="G1222" s="1">
        <v>69269400000</v>
      </c>
      <c r="H1222" s="1">
        <v>69222200000</v>
      </c>
      <c r="I1222" s="1">
        <v>69133200000</v>
      </c>
      <c r="J1222" s="1">
        <v>69145500000</v>
      </c>
      <c r="K1222" s="1">
        <v>69120600000</v>
      </c>
      <c r="L1222" s="1">
        <v>69065700000</v>
      </c>
      <c r="M1222" s="1">
        <v>68992900000</v>
      </c>
      <c r="N1222" s="1">
        <v>68914800000</v>
      </c>
      <c r="O1222" s="1">
        <v>68832000000</v>
      </c>
      <c r="P1222" s="1">
        <v>68736200000</v>
      </c>
      <c r="Q1222" s="1">
        <v>68623300000</v>
      </c>
      <c r="R1222" s="1">
        <v>68497300000</v>
      </c>
      <c r="S1222" s="1">
        <v>68392900000</v>
      </c>
      <c r="T1222" s="1">
        <v>68307800000</v>
      </c>
      <c r="U1222" s="1">
        <v>68233300000</v>
      </c>
      <c r="V1222" s="1">
        <v>68154700000</v>
      </c>
      <c r="W1222" s="1">
        <v>68079500000</v>
      </c>
      <c r="X1222" s="1">
        <v>68021700000</v>
      </c>
      <c r="Y1222" s="1">
        <v>67975600000</v>
      </c>
      <c r="Z1222" s="1">
        <v>67941100000</v>
      </c>
      <c r="AA1222" s="1">
        <v>67888700000</v>
      </c>
      <c r="AB1222" s="1">
        <v>67836900000</v>
      </c>
      <c r="AC1222" s="1">
        <v>67775900000</v>
      </c>
      <c r="AD1222" s="1">
        <v>67720200000</v>
      </c>
      <c r="AE1222" s="1">
        <v>67661500000</v>
      </c>
      <c r="AF1222" s="1">
        <v>67610300000</v>
      </c>
      <c r="AG1222" s="1">
        <v>67581000000</v>
      </c>
    </row>
    <row r="1223" spans="1:33" x14ac:dyDescent="0.25">
      <c r="A1223" t="s">
        <v>1223</v>
      </c>
      <c r="B1223" t="s">
        <v>1</v>
      </c>
      <c r="C1223" s="1">
        <v>54914400000</v>
      </c>
      <c r="D1223" s="1">
        <v>55802100000</v>
      </c>
      <c r="E1223" s="1">
        <v>56807400000</v>
      </c>
      <c r="F1223" s="1">
        <v>57212400000</v>
      </c>
      <c r="G1223" s="1">
        <v>57559400000</v>
      </c>
      <c r="H1223" s="1">
        <v>57755900000</v>
      </c>
      <c r="I1223" s="1">
        <v>58382500000</v>
      </c>
      <c r="J1223" s="1">
        <v>57864300000</v>
      </c>
      <c r="K1223" s="1">
        <v>56522300000</v>
      </c>
      <c r="L1223" s="1">
        <v>54815300000</v>
      </c>
      <c r="M1223" s="1">
        <v>51038500000</v>
      </c>
      <c r="N1223" s="1">
        <v>44289200000</v>
      </c>
      <c r="O1223" s="1">
        <v>42982600000</v>
      </c>
      <c r="P1223" s="1">
        <v>41520400000</v>
      </c>
      <c r="Q1223" s="1">
        <v>41249800000</v>
      </c>
      <c r="R1223" s="1">
        <v>35225800000</v>
      </c>
      <c r="S1223" s="1">
        <v>32798600000</v>
      </c>
      <c r="T1223" s="1">
        <v>28363100000</v>
      </c>
      <c r="U1223" s="1">
        <v>24653200000</v>
      </c>
      <c r="V1223" s="1">
        <v>21268200000</v>
      </c>
      <c r="W1223" s="1">
        <v>18838400000</v>
      </c>
      <c r="X1223" s="1">
        <v>17242700000</v>
      </c>
      <c r="Y1223" s="1">
        <v>15112300000</v>
      </c>
      <c r="Z1223" s="1">
        <v>12077400000</v>
      </c>
      <c r="AA1223" s="1">
        <v>8510520000</v>
      </c>
      <c r="AB1223" s="1">
        <v>8315620000</v>
      </c>
      <c r="AC1223" s="1">
        <v>8125000000</v>
      </c>
      <c r="AD1223" s="1">
        <v>7940770000</v>
      </c>
      <c r="AE1223" s="1">
        <v>7768400000</v>
      </c>
      <c r="AF1223" s="1">
        <v>7611450000</v>
      </c>
      <c r="AG1223" s="1">
        <v>7471680000</v>
      </c>
    </row>
    <row r="1224" spans="1:33" x14ac:dyDescent="0.25">
      <c r="A1224" t="s">
        <v>1224</v>
      </c>
      <c r="B1224" t="s">
        <v>1</v>
      </c>
      <c r="C1224" s="1">
        <v>301787000000</v>
      </c>
      <c r="D1224" s="1">
        <v>306839000000</v>
      </c>
      <c r="E1224" s="1">
        <v>312228000000</v>
      </c>
      <c r="F1224" s="1">
        <v>317828000000</v>
      </c>
      <c r="G1224" s="1">
        <v>322891000000</v>
      </c>
      <c r="H1224" s="1">
        <v>327522000000</v>
      </c>
      <c r="I1224" s="1">
        <v>331898000000</v>
      </c>
      <c r="J1224" s="1">
        <v>335718000000</v>
      </c>
      <c r="K1224" s="1">
        <v>338781000000</v>
      </c>
      <c r="L1224" s="1">
        <v>341060000000</v>
      </c>
      <c r="M1224" s="1">
        <v>342607000000</v>
      </c>
      <c r="N1224" s="1">
        <v>346336000000</v>
      </c>
      <c r="O1224" s="1">
        <v>349905000000</v>
      </c>
      <c r="P1224" s="1">
        <v>353603000000</v>
      </c>
      <c r="Q1224" s="1">
        <v>357516000000</v>
      </c>
      <c r="R1224" s="1">
        <v>361742000000</v>
      </c>
      <c r="S1224" s="1">
        <v>365704000000</v>
      </c>
      <c r="T1224" s="1">
        <v>370263000000</v>
      </c>
      <c r="U1224" s="1">
        <v>375367000000</v>
      </c>
      <c r="V1224" s="1">
        <v>381015000000</v>
      </c>
      <c r="W1224" s="1">
        <v>387176000000</v>
      </c>
      <c r="X1224" s="1">
        <v>393863000000</v>
      </c>
      <c r="Y1224" s="1">
        <v>401111000000</v>
      </c>
      <c r="Z1224" s="1">
        <v>408964000000</v>
      </c>
      <c r="AA1224" s="1">
        <v>417395000000</v>
      </c>
      <c r="AB1224" s="1">
        <v>426442000000</v>
      </c>
      <c r="AC1224" s="1">
        <v>436072000000</v>
      </c>
      <c r="AD1224" s="1">
        <v>446277000000</v>
      </c>
      <c r="AE1224" s="1">
        <v>457046000000</v>
      </c>
      <c r="AF1224" s="1">
        <v>468370000000</v>
      </c>
      <c r="AG1224" s="1">
        <v>480225000000</v>
      </c>
    </row>
    <row r="1225" spans="1:33" x14ac:dyDescent="0.25">
      <c r="A1225" t="s">
        <v>1225</v>
      </c>
      <c r="B1225" t="s">
        <v>1</v>
      </c>
      <c r="C1225" s="1">
        <v>16193500000</v>
      </c>
      <c r="D1225" s="1">
        <v>22028400000</v>
      </c>
      <c r="E1225" s="1">
        <v>24594000000</v>
      </c>
      <c r="F1225" s="1">
        <v>25763600000</v>
      </c>
      <c r="G1225" s="1">
        <v>26373000000</v>
      </c>
      <c r="H1225" s="1">
        <v>26886900000</v>
      </c>
      <c r="I1225" s="1">
        <v>27055700000</v>
      </c>
      <c r="J1225" s="1">
        <v>27198500000</v>
      </c>
      <c r="K1225" s="1">
        <v>27438800000</v>
      </c>
      <c r="L1225" s="1">
        <v>27634800000</v>
      </c>
      <c r="M1225" s="1">
        <v>27906500000</v>
      </c>
      <c r="N1225" s="1">
        <v>28239300000</v>
      </c>
      <c r="O1225" s="1">
        <v>28645000000</v>
      </c>
      <c r="P1225" s="1">
        <v>29069000000</v>
      </c>
      <c r="Q1225" s="1">
        <v>29495900000</v>
      </c>
      <c r="R1225" s="1">
        <v>29915800000</v>
      </c>
      <c r="S1225" s="1">
        <v>30241700000</v>
      </c>
      <c r="T1225" s="1">
        <v>30527600000</v>
      </c>
      <c r="U1225" s="1">
        <v>30851700000</v>
      </c>
      <c r="V1225" s="1">
        <v>31188900000</v>
      </c>
      <c r="W1225" s="1">
        <v>31588000000</v>
      </c>
      <c r="X1225" s="1">
        <v>31979100000</v>
      </c>
      <c r="Y1225" s="1">
        <v>32421400000</v>
      </c>
      <c r="Z1225" s="1">
        <v>32879600000</v>
      </c>
      <c r="AA1225" s="1">
        <v>33363700000</v>
      </c>
      <c r="AB1225" s="1">
        <v>33815300000</v>
      </c>
      <c r="AC1225" s="1">
        <v>34245300000</v>
      </c>
      <c r="AD1225" s="1">
        <v>34632800000</v>
      </c>
      <c r="AE1225" s="1">
        <v>34990500000</v>
      </c>
      <c r="AF1225" s="1">
        <v>35318200000</v>
      </c>
      <c r="AG1225" s="1">
        <v>35648400000</v>
      </c>
    </row>
    <row r="1226" spans="1:33" x14ac:dyDescent="0.25">
      <c r="A1226" t="s">
        <v>1226</v>
      </c>
      <c r="B1226" t="s">
        <v>1</v>
      </c>
      <c r="C1226" s="1">
        <v>623011000</v>
      </c>
      <c r="D1226" s="1">
        <v>847496000</v>
      </c>
      <c r="E1226" s="1">
        <v>946201000</v>
      </c>
      <c r="F1226" s="1">
        <v>991200000</v>
      </c>
      <c r="G1226" s="1">
        <v>1014640000</v>
      </c>
      <c r="H1226" s="1">
        <v>1034410000</v>
      </c>
      <c r="I1226" s="1">
        <v>1040910000</v>
      </c>
      <c r="J1226" s="1">
        <v>1046400000</v>
      </c>
      <c r="K1226" s="1">
        <v>1055650000</v>
      </c>
      <c r="L1226" s="1">
        <v>1063190000</v>
      </c>
      <c r="M1226" s="1">
        <v>1073640000</v>
      </c>
      <c r="N1226" s="1">
        <v>1086440000</v>
      </c>
      <c r="O1226" s="1">
        <v>1102050000</v>
      </c>
      <c r="P1226" s="1">
        <v>1118370000</v>
      </c>
      <c r="Q1226" s="1">
        <v>1134790000</v>
      </c>
      <c r="R1226" s="1">
        <v>1150940000</v>
      </c>
      <c r="S1226" s="1">
        <v>1163480000</v>
      </c>
      <c r="T1226" s="1">
        <v>1174480000</v>
      </c>
      <c r="U1226" s="1">
        <v>1186950000</v>
      </c>
      <c r="V1226" s="1">
        <v>1199930000</v>
      </c>
      <c r="W1226" s="1">
        <v>1215280000</v>
      </c>
      <c r="X1226" s="1">
        <v>1230320000</v>
      </c>
      <c r="Y1226" s="1">
        <v>1247340000</v>
      </c>
      <c r="Z1226" s="1">
        <v>1264970000</v>
      </c>
      <c r="AA1226" s="1">
        <v>1283600000</v>
      </c>
      <c r="AB1226" s="1">
        <v>1300970000</v>
      </c>
      <c r="AC1226" s="1">
        <v>1317510000</v>
      </c>
      <c r="AD1226" s="1">
        <v>1332420000</v>
      </c>
      <c r="AE1226" s="1">
        <v>1346180000</v>
      </c>
      <c r="AF1226" s="1">
        <v>1358790000</v>
      </c>
      <c r="AG1226" s="1">
        <v>1371490000</v>
      </c>
    </row>
    <row r="1227" spans="1:33" x14ac:dyDescent="0.25">
      <c r="A1227" t="s">
        <v>1227</v>
      </c>
      <c r="B1227" t="s">
        <v>1</v>
      </c>
      <c r="C1227" s="1">
        <v>275887000</v>
      </c>
      <c r="D1227" s="1">
        <v>275887000</v>
      </c>
      <c r="E1227" s="1">
        <v>275887000</v>
      </c>
      <c r="F1227" s="1">
        <v>275887000</v>
      </c>
      <c r="G1227" s="1">
        <v>275887000</v>
      </c>
      <c r="H1227" s="1">
        <v>275887000</v>
      </c>
      <c r="I1227" s="1">
        <v>275887000</v>
      </c>
      <c r="J1227" s="1">
        <v>275887000</v>
      </c>
      <c r="K1227" s="1">
        <v>275887000</v>
      </c>
      <c r="L1227" s="1">
        <v>275887000</v>
      </c>
      <c r="M1227" s="1">
        <v>275887000</v>
      </c>
      <c r="N1227" s="1">
        <v>275887000</v>
      </c>
      <c r="O1227" s="1">
        <v>275887000</v>
      </c>
      <c r="P1227" s="1">
        <v>275887000</v>
      </c>
      <c r="Q1227" s="1">
        <v>275887000</v>
      </c>
      <c r="R1227" s="1">
        <v>275887000</v>
      </c>
      <c r="S1227" s="1">
        <v>275887000</v>
      </c>
      <c r="T1227" s="1">
        <v>275887000</v>
      </c>
      <c r="U1227" s="1">
        <v>275887000</v>
      </c>
      <c r="V1227" s="1">
        <v>275887000</v>
      </c>
      <c r="W1227" s="1">
        <v>275887000</v>
      </c>
      <c r="X1227" s="1">
        <v>275887000</v>
      </c>
      <c r="Y1227" s="1">
        <v>275887000</v>
      </c>
      <c r="Z1227" s="1">
        <v>275887000</v>
      </c>
      <c r="AA1227" s="1">
        <v>275887000</v>
      </c>
      <c r="AB1227" s="1">
        <v>275887000</v>
      </c>
      <c r="AC1227" s="1">
        <v>275887000</v>
      </c>
      <c r="AD1227" s="1">
        <v>275887000</v>
      </c>
      <c r="AE1227" s="1">
        <v>275887000</v>
      </c>
      <c r="AF1227" s="1">
        <v>275887000</v>
      </c>
      <c r="AG1227" s="1">
        <v>275887000</v>
      </c>
    </row>
    <row r="1228" spans="1:33" x14ac:dyDescent="0.25">
      <c r="A1228" t="s">
        <v>1228</v>
      </c>
      <c r="B1228" t="s">
        <v>1</v>
      </c>
      <c r="C1228" s="1">
        <v>74152000000</v>
      </c>
      <c r="D1228" s="1">
        <v>75605900000</v>
      </c>
      <c r="E1228" s="1">
        <v>77786900000</v>
      </c>
      <c r="F1228" s="1">
        <v>79240800000</v>
      </c>
      <c r="G1228" s="1">
        <v>80694800000</v>
      </c>
      <c r="H1228" s="1">
        <v>82875700000</v>
      </c>
      <c r="I1228" s="1">
        <v>84329700000</v>
      </c>
      <c r="J1228" s="1">
        <v>86510600000</v>
      </c>
      <c r="K1228" s="1">
        <v>88691600000</v>
      </c>
      <c r="L1228" s="1">
        <v>90145500000</v>
      </c>
      <c r="M1228" s="1">
        <v>92326500000</v>
      </c>
      <c r="N1228" s="1">
        <v>94507400000</v>
      </c>
      <c r="O1228" s="1">
        <v>96688300000</v>
      </c>
      <c r="P1228" s="1">
        <v>98142300000</v>
      </c>
      <c r="Q1228" s="1">
        <v>100323000000</v>
      </c>
      <c r="R1228" s="1">
        <v>102504000000</v>
      </c>
      <c r="S1228" s="1">
        <v>105412000000</v>
      </c>
      <c r="T1228" s="1">
        <v>107593000000</v>
      </c>
      <c r="U1228" s="1">
        <v>109774000000</v>
      </c>
      <c r="V1228" s="1">
        <v>111955000000</v>
      </c>
      <c r="W1228" s="1">
        <v>114863000000</v>
      </c>
      <c r="X1228" s="1">
        <v>117044000000</v>
      </c>
      <c r="Y1228" s="1">
        <v>119952000000</v>
      </c>
      <c r="Z1228" s="1">
        <v>122133000000</v>
      </c>
      <c r="AA1228" s="1">
        <v>125041000000</v>
      </c>
      <c r="AB1228" s="1">
        <v>127948000000</v>
      </c>
      <c r="AC1228" s="1">
        <v>130129000000</v>
      </c>
      <c r="AD1228" s="1">
        <v>133037000000</v>
      </c>
      <c r="AE1228" s="1">
        <v>135945000000</v>
      </c>
      <c r="AF1228" s="1">
        <v>139580000000</v>
      </c>
      <c r="AG1228" s="1">
        <v>142488000000</v>
      </c>
    </row>
    <row r="1229" spans="1:33" x14ac:dyDescent="0.25">
      <c r="A1229" t="s">
        <v>1229</v>
      </c>
      <c r="B1229" t="s">
        <v>1</v>
      </c>
      <c r="C1229" s="1">
        <v>167419000</v>
      </c>
      <c r="D1229" s="1">
        <v>167419000</v>
      </c>
      <c r="E1229" s="1">
        <v>167419000</v>
      </c>
      <c r="F1229" s="1">
        <v>167419000</v>
      </c>
      <c r="G1229" s="1">
        <v>169077000</v>
      </c>
      <c r="H1229" s="1">
        <v>169077000</v>
      </c>
      <c r="I1229" s="1">
        <v>170734000</v>
      </c>
      <c r="J1229" s="1">
        <v>170734000</v>
      </c>
      <c r="K1229" s="1">
        <v>170734000</v>
      </c>
      <c r="L1229" s="1">
        <v>170734000</v>
      </c>
      <c r="M1229" s="1">
        <v>170734000</v>
      </c>
      <c r="N1229" s="1">
        <v>170734000</v>
      </c>
      <c r="O1229" s="1">
        <v>170734000</v>
      </c>
      <c r="P1229" s="1">
        <v>170734000</v>
      </c>
      <c r="Q1229" s="1">
        <v>172392000</v>
      </c>
      <c r="R1229" s="1">
        <v>172392000</v>
      </c>
      <c r="S1229" s="1">
        <v>172392000</v>
      </c>
      <c r="T1229" s="1">
        <v>172392000</v>
      </c>
      <c r="U1229" s="1">
        <v>172392000</v>
      </c>
      <c r="V1229" s="1">
        <v>170734000</v>
      </c>
      <c r="W1229" s="1">
        <v>170734000</v>
      </c>
      <c r="X1229" s="1">
        <v>170734000</v>
      </c>
      <c r="Y1229" s="1">
        <v>170734000</v>
      </c>
      <c r="Z1229" s="1">
        <v>170734000</v>
      </c>
      <c r="AA1229" s="1">
        <v>170734000</v>
      </c>
      <c r="AB1229" s="1">
        <v>170734000</v>
      </c>
      <c r="AC1229" s="1">
        <v>170734000</v>
      </c>
      <c r="AD1229" s="1">
        <v>170734000</v>
      </c>
      <c r="AE1229" s="1">
        <v>170734000</v>
      </c>
      <c r="AF1229" s="1">
        <v>170734000</v>
      </c>
      <c r="AG1229" s="1">
        <v>170734000</v>
      </c>
    </row>
    <row r="1230" spans="1:33" x14ac:dyDescent="0.25">
      <c r="A1230" t="s">
        <v>1230</v>
      </c>
      <c r="B1230" t="s">
        <v>1</v>
      </c>
      <c r="C1230" s="1">
        <v>174899000000</v>
      </c>
      <c r="D1230" s="1">
        <v>181691000000</v>
      </c>
      <c r="E1230" s="1">
        <v>190182000000</v>
      </c>
      <c r="F1230" s="1">
        <v>196974000000</v>
      </c>
      <c r="G1230" s="1">
        <v>203766000000</v>
      </c>
      <c r="H1230" s="1">
        <v>210558000000</v>
      </c>
      <c r="I1230" s="1">
        <v>219049000000</v>
      </c>
      <c r="J1230" s="1">
        <v>227539000000</v>
      </c>
      <c r="K1230" s="1">
        <v>236029000000</v>
      </c>
      <c r="L1230" s="1">
        <v>244519000000</v>
      </c>
      <c r="M1230" s="1">
        <v>253010000000</v>
      </c>
      <c r="N1230" s="1">
        <v>259802000000</v>
      </c>
      <c r="O1230" s="1">
        <v>268292000000</v>
      </c>
      <c r="P1230" s="1">
        <v>276782000000</v>
      </c>
      <c r="Q1230" s="1">
        <v>283574000000</v>
      </c>
      <c r="R1230" s="1">
        <v>292065000000</v>
      </c>
      <c r="S1230" s="1">
        <v>300555000000</v>
      </c>
      <c r="T1230" s="1">
        <v>310743000000</v>
      </c>
      <c r="U1230" s="1">
        <v>319234000000</v>
      </c>
      <c r="V1230" s="1">
        <v>329422000000</v>
      </c>
      <c r="W1230" s="1">
        <v>337912000000</v>
      </c>
      <c r="X1230" s="1">
        <v>346402000000</v>
      </c>
      <c r="Y1230" s="1">
        <v>356591000000</v>
      </c>
      <c r="Z1230" s="1">
        <v>365081000000</v>
      </c>
      <c r="AA1230" s="1">
        <v>375269000000</v>
      </c>
      <c r="AB1230" s="1">
        <v>383759000000</v>
      </c>
      <c r="AC1230" s="1">
        <v>393948000000</v>
      </c>
      <c r="AD1230" s="1">
        <v>402438000000</v>
      </c>
      <c r="AE1230" s="1">
        <v>410928000000</v>
      </c>
      <c r="AF1230" s="1">
        <v>421117000000</v>
      </c>
      <c r="AG1230" s="1">
        <v>429607000000</v>
      </c>
    </row>
    <row r="1231" spans="1:33" x14ac:dyDescent="0.25">
      <c r="A1231" t="s">
        <v>1231</v>
      </c>
      <c r="B1231" t="s">
        <v>1</v>
      </c>
      <c r="C1231" s="1">
        <v>1525360000</v>
      </c>
      <c r="D1231" s="1">
        <v>1756090000</v>
      </c>
      <c r="E1231" s="1">
        <v>1783210000</v>
      </c>
      <c r="F1231" s="1">
        <v>1801650000</v>
      </c>
      <c r="G1231" s="1">
        <v>1809550000</v>
      </c>
      <c r="H1231" s="1">
        <v>1807720000</v>
      </c>
      <c r="I1231" s="1">
        <v>1806920000</v>
      </c>
      <c r="J1231" s="1">
        <v>1805780000</v>
      </c>
      <c r="K1231" s="1">
        <v>1804650000</v>
      </c>
      <c r="L1231" s="1">
        <v>1803800000</v>
      </c>
      <c r="M1231" s="1">
        <v>1802790000</v>
      </c>
      <c r="N1231" s="1">
        <v>1801930000</v>
      </c>
      <c r="O1231" s="1">
        <v>1801790000</v>
      </c>
      <c r="P1231" s="1">
        <v>1802480000</v>
      </c>
      <c r="Q1231" s="1">
        <v>1803400000</v>
      </c>
      <c r="R1231" s="1">
        <v>1804720000</v>
      </c>
      <c r="S1231" s="1">
        <v>1806010000</v>
      </c>
      <c r="T1231" s="1">
        <v>1807510000</v>
      </c>
      <c r="U1231" s="1">
        <v>1808810000</v>
      </c>
      <c r="V1231" s="1">
        <v>1810030000</v>
      </c>
      <c r="W1231" s="1">
        <v>1811170000</v>
      </c>
      <c r="X1231" s="1">
        <v>1812110000</v>
      </c>
      <c r="Y1231" s="1">
        <v>1813260000</v>
      </c>
      <c r="Z1231" s="1">
        <v>1814140000</v>
      </c>
      <c r="AA1231" s="1">
        <v>1814660000</v>
      </c>
      <c r="AB1231" s="1">
        <v>1814530000</v>
      </c>
      <c r="AC1231" s="1">
        <v>1813840000</v>
      </c>
      <c r="AD1231" s="1">
        <v>1812650000</v>
      </c>
      <c r="AE1231" s="1">
        <v>1811170000</v>
      </c>
      <c r="AF1231" s="1">
        <v>1810310000</v>
      </c>
      <c r="AG1231" s="1">
        <v>180850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482.22899999999998</v>
      </c>
      <c r="D1233">
        <v>411.30500000000001</v>
      </c>
      <c r="E1233">
        <v>411.78300000000002</v>
      </c>
      <c r="F1233">
        <v>411.38400000000001</v>
      </c>
      <c r="G1233">
        <v>411.77199999999999</v>
      </c>
      <c r="H1233">
        <v>408.90199999999999</v>
      </c>
      <c r="I1233">
        <v>404.178</v>
      </c>
      <c r="J1233">
        <v>398.995</v>
      </c>
      <c r="K1233">
        <v>393.77300000000002</v>
      </c>
      <c r="L1233">
        <v>388.60399999999998</v>
      </c>
      <c r="M1233">
        <v>383.10700000000003</v>
      </c>
      <c r="N1233">
        <v>377.92599999999999</v>
      </c>
      <c r="O1233">
        <v>373.36799999999999</v>
      </c>
      <c r="P1233">
        <v>369.59699999999998</v>
      </c>
      <c r="Q1233">
        <v>366.04</v>
      </c>
      <c r="R1233">
        <v>362.154</v>
      </c>
      <c r="S1233">
        <v>357.57100000000003</v>
      </c>
      <c r="T1233">
        <v>356.24099999999999</v>
      </c>
      <c r="U1233">
        <v>353.245</v>
      </c>
      <c r="V1233">
        <v>350.572</v>
      </c>
      <c r="W1233">
        <v>347.18299999999999</v>
      </c>
      <c r="X1233">
        <v>341.66</v>
      </c>
      <c r="Y1233">
        <v>342.84899999999999</v>
      </c>
      <c r="Z1233">
        <v>337.19099999999997</v>
      </c>
      <c r="AA1233">
        <v>331.95800000000003</v>
      </c>
      <c r="AB1233">
        <v>331.82299999999998</v>
      </c>
      <c r="AC1233">
        <v>329.61599999999999</v>
      </c>
      <c r="AD1233">
        <v>330.351</v>
      </c>
      <c r="AE1233">
        <v>331.16899999999998</v>
      </c>
      <c r="AF1233">
        <v>333.01600000000002</v>
      </c>
      <c r="AG1233">
        <v>334.67700000000002</v>
      </c>
    </row>
    <row r="1234" spans="1:33" x14ac:dyDescent="0.25">
      <c r="A1234" t="s">
        <v>1234</v>
      </c>
      <c r="B1234" t="s">
        <v>1</v>
      </c>
      <c r="C1234">
        <v>406.80900000000003</v>
      </c>
      <c r="D1234">
        <v>337.47699999999998</v>
      </c>
      <c r="E1234">
        <v>337.21899999999999</v>
      </c>
      <c r="F1234">
        <v>336.16899999999998</v>
      </c>
      <c r="G1234">
        <v>335.9</v>
      </c>
      <c r="H1234">
        <v>332.37299999999999</v>
      </c>
      <c r="I1234">
        <v>327.25900000000001</v>
      </c>
      <c r="J1234">
        <v>321.69299999999998</v>
      </c>
      <c r="K1234">
        <v>316.06700000000001</v>
      </c>
      <c r="L1234">
        <v>310.51900000000001</v>
      </c>
      <c r="M1234">
        <v>304.62400000000002</v>
      </c>
      <c r="N1234">
        <v>299.459</v>
      </c>
      <c r="O1234">
        <v>294.91899999999998</v>
      </c>
      <c r="P1234">
        <v>291.15600000000001</v>
      </c>
      <c r="Q1234">
        <v>287.60199999999998</v>
      </c>
      <c r="R1234">
        <v>283.70499999999998</v>
      </c>
      <c r="S1234">
        <v>279.06700000000001</v>
      </c>
      <c r="T1234">
        <v>277.64100000000002</v>
      </c>
      <c r="U1234">
        <v>274.56</v>
      </c>
      <c r="V1234">
        <v>271.81700000000001</v>
      </c>
      <c r="W1234">
        <v>268.346</v>
      </c>
      <c r="X1234">
        <v>262.78199999999998</v>
      </c>
      <c r="Y1234">
        <v>263.85199999999998</v>
      </c>
      <c r="Z1234">
        <v>258.02100000000002</v>
      </c>
      <c r="AA1234">
        <v>252.714</v>
      </c>
      <c r="AB1234">
        <v>252.39099999999999</v>
      </c>
      <c r="AC1234">
        <v>250.08500000000001</v>
      </c>
      <c r="AD1234">
        <v>250.70099999999999</v>
      </c>
      <c r="AE1234">
        <v>251.404</v>
      </c>
      <c r="AF1234">
        <v>253.09899999999999</v>
      </c>
      <c r="AG1234">
        <v>254.60400000000001</v>
      </c>
    </row>
    <row r="1235" spans="1:33" x14ac:dyDescent="0.25">
      <c r="A1235" t="s">
        <v>1235</v>
      </c>
      <c r="B1235" t="s">
        <v>1</v>
      </c>
      <c r="C1235" s="1">
        <v>98800000000000</v>
      </c>
      <c r="D1235" s="1">
        <v>5600000000000</v>
      </c>
      <c r="E1235" s="1">
        <v>5600000000000</v>
      </c>
      <c r="F1235" s="1">
        <v>5600000000000</v>
      </c>
      <c r="G1235" s="1">
        <v>5600000000000</v>
      </c>
      <c r="H1235" s="1">
        <v>5600000000000</v>
      </c>
      <c r="I1235" s="1">
        <v>5600000000000</v>
      </c>
      <c r="J1235" s="1">
        <v>5600000000000</v>
      </c>
      <c r="K1235" s="1">
        <v>5600000000000</v>
      </c>
      <c r="L1235" s="1">
        <v>5600000000000</v>
      </c>
      <c r="M1235" s="1">
        <v>5600000000000</v>
      </c>
      <c r="N1235" s="1">
        <v>5600000000000</v>
      </c>
      <c r="O1235" s="1">
        <v>5600000000000</v>
      </c>
      <c r="P1235" s="1">
        <v>5600000000000</v>
      </c>
      <c r="Q1235" s="1">
        <v>5600000000000</v>
      </c>
      <c r="R1235" s="1">
        <v>5600000000000</v>
      </c>
      <c r="S1235" s="1">
        <v>5600000000000</v>
      </c>
      <c r="T1235" s="1">
        <v>5600000000000</v>
      </c>
      <c r="U1235" s="1">
        <v>5600000000000</v>
      </c>
      <c r="V1235" s="1">
        <v>5600000000000</v>
      </c>
      <c r="W1235" s="1">
        <v>5600000000000</v>
      </c>
      <c r="X1235" s="1">
        <v>5600000000000</v>
      </c>
      <c r="Y1235" s="1">
        <v>5600000000000</v>
      </c>
      <c r="Z1235" s="1">
        <v>5600000000000</v>
      </c>
      <c r="AA1235" s="1">
        <v>5600000000000</v>
      </c>
      <c r="AB1235" s="1">
        <v>5600000000000</v>
      </c>
      <c r="AC1235" s="1">
        <v>5600000000000</v>
      </c>
      <c r="AD1235" s="1">
        <v>5600000000000</v>
      </c>
      <c r="AE1235" s="1">
        <v>5600000000000</v>
      </c>
      <c r="AF1235" s="1">
        <v>5600000000000</v>
      </c>
      <c r="AG1235" s="1">
        <v>56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65600000000</v>
      </c>
      <c r="D1244" s="1">
        <v>3720000000</v>
      </c>
      <c r="E1244" s="1">
        <v>3720000000</v>
      </c>
      <c r="F1244" s="1">
        <v>3720000000</v>
      </c>
      <c r="G1244" s="1">
        <v>3720000000</v>
      </c>
      <c r="H1244" s="1">
        <v>3720000000</v>
      </c>
      <c r="I1244" s="1">
        <v>3720000000</v>
      </c>
      <c r="J1244" s="1">
        <v>3720000000</v>
      </c>
      <c r="K1244" s="1">
        <v>3720000000</v>
      </c>
      <c r="L1244" s="1">
        <v>3720000000</v>
      </c>
      <c r="M1244" s="1">
        <v>3720000000</v>
      </c>
      <c r="N1244" s="1">
        <v>3720000000</v>
      </c>
      <c r="O1244" s="1">
        <v>3720000000</v>
      </c>
      <c r="P1244" s="1">
        <v>3720000000</v>
      </c>
      <c r="Q1244" s="1">
        <v>3720000000</v>
      </c>
      <c r="R1244" s="1">
        <v>3720000000</v>
      </c>
      <c r="S1244" s="1">
        <v>3720000000</v>
      </c>
      <c r="T1244" s="1">
        <v>3720000000</v>
      </c>
      <c r="U1244" s="1">
        <v>3720000000</v>
      </c>
      <c r="V1244" s="1">
        <v>3720000000</v>
      </c>
      <c r="W1244" s="1">
        <v>3720000000</v>
      </c>
      <c r="X1244" s="1">
        <v>3720000000</v>
      </c>
      <c r="Y1244" s="1">
        <v>3720000000</v>
      </c>
      <c r="Z1244" s="1">
        <v>3720000000</v>
      </c>
      <c r="AA1244" s="1">
        <v>3720000000</v>
      </c>
      <c r="AB1244" s="1">
        <v>3720000000</v>
      </c>
      <c r="AC1244" s="1">
        <v>3720000000</v>
      </c>
      <c r="AD1244" s="1">
        <v>3720000000</v>
      </c>
      <c r="AE1244" s="1">
        <v>3720000000</v>
      </c>
      <c r="AF1244" s="1">
        <v>3720000000</v>
      </c>
      <c r="AG1244" s="1">
        <v>3720000000</v>
      </c>
    </row>
    <row r="1245" spans="1:33" x14ac:dyDescent="0.25">
      <c r="A1245" t="s">
        <v>1245</v>
      </c>
      <c r="B1245" t="s">
        <v>1</v>
      </c>
      <c r="C1245" s="1">
        <v>3810000000</v>
      </c>
      <c r="D1245" s="1">
        <v>216000000</v>
      </c>
      <c r="E1245" s="1">
        <v>216000000</v>
      </c>
      <c r="F1245" s="1">
        <v>216000000</v>
      </c>
      <c r="G1245" s="1">
        <v>216000000</v>
      </c>
      <c r="H1245" s="1">
        <v>216000000</v>
      </c>
      <c r="I1245" s="1">
        <v>216000000</v>
      </c>
      <c r="J1245" s="1">
        <v>216000000</v>
      </c>
      <c r="K1245" s="1">
        <v>216000000</v>
      </c>
      <c r="L1245" s="1">
        <v>216000000</v>
      </c>
      <c r="M1245" s="1">
        <v>216000000</v>
      </c>
      <c r="N1245" s="1">
        <v>216000000</v>
      </c>
      <c r="O1245" s="1">
        <v>216000000</v>
      </c>
      <c r="P1245" s="1">
        <v>216000000</v>
      </c>
      <c r="Q1245" s="1">
        <v>216000000</v>
      </c>
      <c r="R1245" s="1">
        <v>216000000</v>
      </c>
      <c r="S1245" s="1">
        <v>216000000</v>
      </c>
      <c r="T1245" s="1">
        <v>216000000</v>
      </c>
      <c r="U1245" s="1">
        <v>216000000</v>
      </c>
      <c r="V1245" s="1">
        <v>216000000</v>
      </c>
      <c r="W1245" s="1">
        <v>216000000</v>
      </c>
      <c r="X1245" s="1">
        <v>216000000</v>
      </c>
      <c r="Y1245" s="1">
        <v>216000000</v>
      </c>
      <c r="Z1245" s="1">
        <v>216000000</v>
      </c>
      <c r="AA1245" s="1">
        <v>216000000</v>
      </c>
      <c r="AB1245" s="1">
        <v>216000000</v>
      </c>
      <c r="AC1245" s="1">
        <v>216000000</v>
      </c>
      <c r="AD1245" s="1">
        <v>216000000</v>
      </c>
      <c r="AE1245" s="1">
        <v>216000000</v>
      </c>
      <c r="AF1245" s="1">
        <v>216000000</v>
      </c>
      <c r="AG1245" s="1">
        <v>216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113262</v>
      </c>
      <c r="D1247">
        <v>195891</v>
      </c>
      <c r="E1247">
        <v>244380</v>
      </c>
      <c r="F1247">
        <v>316893</v>
      </c>
      <c r="G1247">
        <v>396639</v>
      </c>
      <c r="H1247">
        <v>474177</v>
      </c>
      <c r="I1247">
        <v>545022</v>
      </c>
      <c r="J1247">
        <v>552681</v>
      </c>
      <c r="K1247">
        <v>613227</v>
      </c>
      <c r="L1247">
        <v>657126</v>
      </c>
      <c r="M1247">
        <v>725283</v>
      </c>
      <c r="N1247">
        <v>749586</v>
      </c>
      <c r="O1247">
        <v>775575</v>
      </c>
      <c r="P1247">
        <v>805857</v>
      </c>
      <c r="Q1247">
        <v>828279</v>
      </c>
      <c r="R1247">
        <v>849783</v>
      </c>
      <c r="S1247">
        <v>870081</v>
      </c>
      <c r="T1247">
        <v>888327</v>
      </c>
      <c r="U1247">
        <v>907206</v>
      </c>
      <c r="V1247">
        <v>926109</v>
      </c>
      <c r="W1247">
        <v>943617</v>
      </c>
      <c r="X1247">
        <v>961548</v>
      </c>
      <c r="Y1247">
        <v>980604</v>
      </c>
      <c r="Z1247">
        <v>997941</v>
      </c>
      <c r="AA1247" s="1">
        <v>1014520</v>
      </c>
      <c r="AB1247" s="1">
        <v>1030730</v>
      </c>
      <c r="AC1247" s="1">
        <v>1047850</v>
      </c>
      <c r="AD1247" s="1">
        <v>1063790</v>
      </c>
      <c r="AE1247" s="1">
        <v>1080100</v>
      </c>
      <c r="AF1247" s="1">
        <v>1095530</v>
      </c>
      <c r="AG1247" s="1">
        <v>111098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292700</v>
      </c>
      <c r="D1249" s="1">
        <v>1425440</v>
      </c>
      <c r="E1249" s="1">
        <v>1395580</v>
      </c>
      <c r="F1249" s="1">
        <v>1336120</v>
      </c>
      <c r="G1249" s="1">
        <v>1261950</v>
      </c>
      <c r="H1249" s="1">
        <v>1182050</v>
      </c>
      <c r="I1249" s="1">
        <v>1109460</v>
      </c>
      <c r="J1249" s="1">
        <v>1102190</v>
      </c>
      <c r="K1249" s="1">
        <v>1042520</v>
      </c>
      <c r="L1249">
        <v>998862</v>
      </c>
      <c r="M1249">
        <v>929622</v>
      </c>
      <c r="N1249">
        <v>904554</v>
      </c>
      <c r="O1249">
        <v>877947</v>
      </c>
      <c r="P1249">
        <v>846933</v>
      </c>
      <c r="Q1249">
        <v>823995</v>
      </c>
      <c r="R1249">
        <v>802215</v>
      </c>
      <c r="S1249">
        <v>781932</v>
      </c>
      <c r="T1249">
        <v>764196</v>
      </c>
      <c r="U1249">
        <v>746199</v>
      </c>
      <c r="V1249">
        <v>728790</v>
      </c>
      <c r="W1249">
        <v>713268</v>
      </c>
      <c r="X1249">
        <v>697605</v>
      </c>
      <c r="Y1249">
        <v>681069</v>
      </c>
      <c r="Z1249">
        <v>666408</v>
      </c>
      <c r="AA1249">
        <v>652701</v>
      </c>
      <c r="AB1249">
        <v>639432</v>
      </c>
      <c r="AC1249">
        <v>625260</v>
      </c>
      <c r="AD1249">
        <v>612192</v>
      </c>
      <c r="AE1249">
        <v>598713</v>
      </c>
      <c r="AF1249">
        <v>585984</v>
      </c>
      <c r="AG1249">
        <v>573030</v>
      </c>
    </row>
    <row r="1250" spans="1:33" x14ac:dyDescent="0.25">
      <c r="A1250" t="s">
        <v>1250</v>
      </c>
      <c r="B1250" t="s">
        <v>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1251</v>
      </c>
      <c r="B1251" t="s">
        <v>1</v>
      </c>
      <c r="C1251">
        <v>13326</v>
      </c>
      <c r="D1251">
        <v>17343</v>
      </c>
      <c r="E1251">
        <v>17688</v>
      </c>
      <c r="F1251">
        <v>17640</v>
      </c>
      <c r="G1251">
        <v>17436</v>
      </c>
      <c r="H1251">
        <v>17265</v>
      </c>
      <c r="I1251">
        <v>16908</v>
      </c>
      <c r="J1251">
        <v>17991</v>
      </c>
      <c r="K1251">
        <v>18555</v>
      </c>
      <c r="L1251">
        <v>19611</v>
      </c>
      <c r="M1251">
        <v>21777</v>
      </c>
      <c r="N1251">
        <v>23790</v>
      </c>
      <c r="O1251">
        <v>26040</v>
      </c>
      <c r="P1251">
        <v>28701</v>
      </c>
      <c r="Q1251">
        <v>31422</v>
      </c>
      <c r="R1251">
        <v>34191</v>
      </c>
      <c r="S1251">
        <v>36843</v>
      </c>
      <c r="T1251">
        <v>39219</v>
      </c>
      <c r="U1251">
        <v>41289</v>
      </c>
      <c r="V1251">
        <v>42948</v>
      </c>
      <c r="W1251">
        <v>44163</v>
      </c>
      <c r="X1251">
        <v>45021</v>
      </c>
      <c r="Y1251">
        <v>45543</v>
      </c>
      <c r="Z1251">
        <v>45732</v>
      </c>
      <c r="AA1251">
        <v>45675</v>
      </c>
      <c r="AB1251">
        <v>45423</v>
      </c>
      <c r="AC1251">
        <v>45048</v>
      </c>
      <c r="AD1251">
        <v>44547</v>
      </c>
      <c r="AE1251">
        <v>43977</v>
      </c>
      <c r="AF1251">
        <v>43332</v>
      </c>
      <c r="AG1251">
        <v>42645</v>
      </c>
    </row>
    <row r="1252" spans="1:33" x14ac:dyDescent="0.25">
      <c r="A1252" t="s">
        <v>1252</v>
      </c>
      <c r="B1252" t="s">
        <v>1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1253</v>
      </c>
      <c r="B1253" t="s">
        <v>1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1254</v>
      </c>
      <c r="B1254" t="s">
        <v>1</v>
      </c>
      <c r="C1254">
        <v>2868</v>
      </c>
      <c r="D1254">
        <v>12942</v>
      </c>
      <c r="E1254">
        <v>21396</v>
      </c>
      <c r="F1254">
        <v>34497</v>
      </c>
      <c r="G1254">
        <v>52281</v>
      </c>
      <c r="H1254">
        <v>68205</v>
      </c>
      <c r="I1254">
        <v>80232</v>
      </c>
      <c r="J1254">
        <v>93246</v>
      </c>
      <c r="K1254">
        <v>99303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25">
      <c r="A1255" t="s">
        <v>1255</v>
      </c>
      <c r="B1255" t="s">
        <v>1</v>
      </c>
      <c r="C1255">
        <v>57</v>
      </c>
      <c r="D1255">
        <v>69</v>
      </c>
      <c r="E1255">
        <v>63</v>
      </c>
      <c r="F1255">
        <v>63</v>
      </c>
      <c r="G1255">
        <v>57</v>
      </c>
      <c r="H1255">
        <v>54</v>
      </c>
      <c r="I1255">
        <v>48</v>
      </c>
      <c r="J1255">
        <v>45</v>
      </c>
      <c r="K1255">
        <v>42</v>
      </c>
      <c r="L1255">
        <v>39</v>
      </c>
      <c r="M1255">
        <v>39</v>
      </c>
      <c r="N1255">
        <v>30</v>
      </c>
      <c r="O1255">
        <v>27</v>
      </c>
      <c r="P1255">
        <v>24</v>
      </c>
      <c r="Q1255">
        <v>18</v>
      </c>
      <c r="R1255">
        <v>15</v>
      </c>
      <c r="S1255">
        <v>15</v>
      </c>
      <c r="T1255">
        <v>15</v>
      </c>
      <c r="U1255">
        <v>12</v>
      </c>
      <c r="V1255">
        <v>12</v>
      </c>
      <c r="W1255">
        <v>12</v>
      </c>
      <c r="X1255">
        <v>9</v>
      </c>
      <c r="Y1255">
        <v>9</v>
      </c>
      <c r="Z1255">
        <v>6</v>
      </c>
      <c r="AA1255">
        <v>6</v>
      </c>
      <c r="AB1255">
        <v>6</v>
      </c>
      <c r="AC1255">
        <v>3</v>
      </c>
      <c r="AD1255">
        <v>3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195105</v>
      </c>
      <c r="D1256">
        <v>218178</v>
      </c>
      <c r="E1256">
        <v>217149</v>
      </c>
      <c r="F1256">
        <v>213369</v>
      </c>
      <c r="G1256">
        <v>207342</v>
      </c>
      <c r="H1256">
        <v>200184</v>
      </c>
      <c r="I1256">
        <v>194361</v>
      </c>
      <c r="J1256">
        <v>185715</v>
      </c>
      <c r="K1256">
        <v>182622</v>
      </c>
      <c r="L1256">
        <v>178095</v>
      </c>
      <c r="M1256">
        <v>163371</v>
      </c>
      <c r="N1256">
        <v>152088</v>
      </c>
      <c r="O1256">
        <v>140982</v>
      </c>
      <c r="P1256">
        <v>129228</v>
      </c>
      <c r="Q1256">
        <v>117990</v>
      </c>
      <c r="R1256">
        <v>106458</v>
      </c>
      <c r="S1256">
        <v>106368</v>
      </c>
      <c r="T1256">
        <v>106302</v>
      </c>
      <c r="U1256">
        <v>106137</v>
      </c>
      <c r="V1256">
        <v>105951</v>
      </c>
      <c r="W1256">
        <v>105648</v>
      </c>
      <c r="X1256">
        <v>105405</v>
      </c>
      <c r="Y1256">
        <v>105435</v>
      </c>
      <c r="Z1256">
        <v>105273</v>
      </c>
      <c r="AA1256">
        <v>105198</v>
      </c>
      <c r="AB1256">
        <v>105327</v>
      </c>
      <c r="AC1256">
        <v>104898</v>
      </c>
      <c r="AD1256">
        <v>104886</v>
      </c>
      <c r="AE1256">
        <v>104691</v>
      </c>
      <c r="AF1256">
        <v>104541</v>
      </c>
      <c r="AG1256">
        <v>104409</v>
      </c>
    </row>
    <row r="1257" spans="1:33" x14ac:dyDescent="0.25">
      <c r="A1257" t="s">
        <v>1257</v>
      </c>
      <c r="B1257" t="s">
        <v>1</v>
      </c>
      <c r="C1257">
        <v>139968</v>
      </c>
      <c r="D1257">
        <v>161619</v>
      </c>
      <c r="E1257">
        <v>160728</v>
      </c>
      <c r="F1257">
        <v>155973</v>
      </c>
      <c r="G1257">
        <v>146181</v>
      </c>
      <c r="H1257">
        <v>137142</v>
      </c>
      <c r="I1257">
        <v>130419</v>
      </c>
      <c r="J1257">
        <v>126129</v>
      </c>
      <c r="K1257">
        <v>123018</v>
      </c>
      <c r="L1257">
        <v>119214</v>
      </c>
      <c r="M1257">
        <v>110445</v>
      </c>
      <c r="N1257">
        <v>102582</v>
      </c>
      <c r="O1257">
        <v>94563</v>
      </c>
      <c r="P1257">
        <v>87198</v>
      </c>
      <c r="Q1257">
        <v>79320</v>
      </c>
      <c r="R1257">
        <v>71760</v>
      </c>
      <c r="S1257">
        <v>71580</v>
      </c>
      <c r="T1257">
        <v>71427</v>
      </c>
      <c r="U1257">
        <v>71400</v>
      </c>
      <c r="V1257">
        <v>71382</v>
      </c>
      <c r="W1257">
        <v>71487</v>
      </c>
      <c r="X1257">
        <v>71583</v>
      </c>
      <c r="Y1257">
        <v>71433</v>
      </c>
      <c r="Z1257">
        <v>71508</v>
      </c>
      <c r="AA1257">
        <v>71448</v>
      </c>
      <c r="AB1257">
        <v>71187</v>
      </c>
      <c r="AC1257">
        <v>71457</v>
      </c>
      <c r="AD1257">
        <v>71325</v>
      </c>
      <c r="AE1257">
        <v>71370</v>
      </c>
      <c r="AF1257">
        <v>71388</v>
      </c>
      <c r="AG1257">
        <v>71445</v>
      </c>
    </row>
    <row r="1258" spans="1:33" x14ac:dyDescent="0.25">
      <c r="A1258" t="s">
        <v>1258</v>
      </c>
      <c r="B1258" t="s">
        <v>1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1259</v>
      </c>
      <c r="B1259" t="s">
        <v>1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1261</v>
      </c>
      <c r="B1261" t="s">
        <v>1</v>
      </c>
      <c r="C1261">
        <v>30</v>
      </c>
      <c r="D1261">
        <v>117</v>
      </c>
      <c r="E1261">
        <v>228</v>
      </c>
      <c r="F1261">
        <v>393</v>
      </c>
      <c r="G1261">
        <v>630</v>
      </c>
      <c r="H1261">
        <v>864</v>
      </c>
      <c r="I1261">
        <v>1080</v>
      </c>
      <c r="J1261">
        <v>1230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25">
      <c r="A1262" t="s">
        <v>1262</v>
      </c>
      <c r="B1262" t="s">
        <v>1</v>
      </c>
      <c r="C1262">
        <v>162</v>
      </c>
      <c r="D1262">
        <v>153</v>
      </c>
      <c r="E1262">
        <v>123</v>
      </c>
      <c r="F1262">
        <v>168</v>
      </c>
      <c r="G1262">
        <v>165</v>
      </c>
      <c r="H1262">
        <v>171</v>
      </c>
      <c r="I1262">
        <v>180</v>
      </c>
      <c r="J1262">
        <v>138</v>
      </c>
      <c r="K1262">
        <v>126</v>
      </c>
      <c r="L1262">
        <v>69</v>
      </c>
      <c r="M1262">
        <v>90</v>
      </c>
      <c r="N1262">
        <v>60</v>
      </c>
      <c r="O1262">
        <v>51</v>
      </c>
      <c r="P1262">
        <v>45</v>
      </c>
      <c r="Q1262">
        <v>36</v>
      </c>
      <c r="R1262">
        <v>27</v>
      </c>
      <c r="S1262">
        <v>24</v>
      </c>
      <c r="T1262">
        <v>21</v>
      </c>
      <c r="U1262">
        <v>15</v>
      </c>
      <c r="V1262">
        <v>15</v>
      </c>
      <c r="W1262">
        <v>12</v>
      </c>
      <c r="X1262">
        <v>9</v>
      </c>
      <c r="Y1262">
        <v>9</v>
      </c>
      <c r="Z1262">
        <v>6</v>
      </c>
      <c r="AA1262">
        <v>3</v>
      </c>
      <c r="AB1262">
        <v>3</v>
      </c>
      <c r="AC1262">
        <v>3</v>
      </c>
      <c r="AD1262">
        <v>3</v>
      </c>
      <c r="AE1262">
        <v>3</v>
      </c>
      <c r="AF1262">
        <v>3</v>
      </c>
      <c r="AG1262">
        <v>3</v>
      </c>
    </row>
    <row r="1263" spans="1:33" x14ac:dyDescent="0.25">
      <c r="A1263" t="s">
        <v>1263</v>
      </c>
      <c r="B1263" t="s">
        <v>1</v>
      </c>
      <c r="C1263">
        <v>237</v>
      </c>
      <c r="D1263">
        <v>219</v>
      </c>
      <c r="E1263">
        <v>213</v>
      </c>
      <c r="F1263">
        <v>210</v>
      </c>
      <c r="G1263">
        <v>228</v>
      </c>
      <c r="H1263">
        <v>213</v>
      </c>
      <c r="I1263">
        <v>189</v>
      </c>
      <c r="J1263">
        <v>222</v>
      </c>
      <c r="K1263">
        <v>165</v>
      </c>
      <c r="L1263">
        <v>105</v>
      </c>
      <c r="M1263">
        <v>75</v>
      </c>
      <c r="N1263">
        <v>66</v>
      </c>
      <c r="O1263">
        <v>51</v>
      </c>
      <c r="P1263">
        <v>45</v>
      </c>
      <c r="Q1263">
        <v>39</v>
      </c>
      <c r="R1263">
        <v>36</v>
      </c>
      <c r="S1263">
        <v>30</v>
      </c>
      <c r="T1263">
        <v>27</v>
      </c>
      <c r="U1263">
        <v>27</v>
      </c>
      <c r="V1263">
        <v>18</v>
      </c>
      <c r="W1263">
        <v>15</v>
      </c>
      <c r="X1263">
        <v>12</v>
      </c>
      <c r="Y1263">
        <v>12</v>
      </c>
      <c r="Z1263">
        <v>9</v>
      </c>
      <c r="AA1263">
        <v>6</v>
      </c>
      <c r="AB1263">
        <v>6</v>
      </c>
      <c r="AC1263">
        <v>6</v>
      </c>
      <c r="AD1263">
        <v>6</v>
      </c>
      <c r="AE1263">
        <v>6</v>
      </c>
      <c r="AF1263">
        <v>6</v>
      </c>
      <c r="AG1263">
        <v>6</v>
      </c>
    </row>
    <row r="1264" spans="1:33" x14ac:dyDescent="0.25">
      <c r="A1264" t="s">
        <v>1264</v>
      </c>
      <c r="B1264" t="s">
        <v>1</v>
      </c>
      <c r="C1264">
        <v>3426</v>
      </c>
      <c r="D1264">
        <v>3429</v>
      </c>
      <c r="E1264">
        <v>3426</v>
      </c>
      <c r="F1264">
        <v>3243</v>
      </c>
      <c r="G1264">
        <v>3018</v>
      </c>
      <c r="H1264">
        <v>2811</v>
      </c>
      <c r="I1264">
        <v>2652</v>
      </c>
      <c r="J1264">
        <v>2472</v>
      </c>
      <c r="K1264">
        <v>2244</v>
      </c>
      <c r="L1264">
        <v>1428</v>
      </c>
      <c r="M1264">
        <v>1077</v>
      </c>
      <c r="N1264">
        <v>843</v>
      </c>
      <c r="O1264">
        <v>732</v>
      </c>
      <c r="P1264">
        <v>615</v>
      </c>
      <c r="Q1264">
        <v>525</v>
      </c>
      <c r="R1264">
        <v>363</v>
      </c>
      <c r="S1264">
        <v>342</v>
      </c>
      <c r="T1264">
        <v>297</v>
      </c>
      <c r="U1264">
        <v>255</v>
      </c>
      <c r="V1264">
        <v>222</v>
      </c>
      <c r="W1264">
        <v>198</v>
      </c>
      <c r="X1264">
        <v>183</v>
      </c>
      <c r="Y1264">
        <v>159</v>
      </c>
      <c r="Z1264">
        <v>129</v>
      </c>
      <c r="AA1264">
        <v>90</v>
      </c>
      <c r="AB1264">
        <v>87</v>
      </c>
      <c r="AC1264">
        <v>84</v>
      </c>
      <c r="AD1264">
        <v>84</v>
      </c>
      <c r="AE1264">
        <v>81</v>
      </c>
      <c r="AF1264">
        <v>78</v>
      </c>
      <c r="AG1264">
        <v>78</v>
      </c>
    </row>
    <row r="1265" spans="1:33" x14ac:dyDescent="0.25">
      <c r="A1265" t="s">
        <v>1265</v>
      </c>
      <c r="B1265" t="s">
        <v>1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1266</v>
      </c>
      <c r="B1266" t="s">
        <v>1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1267</v>
      </c>
      <c r="B1267" t="s">
        <v>1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1268</v>
      </c>
      <c r="B1268" t="s">
        <v>1</v>
      </c>
      <c r="C1268">
        <v>471</v>
      </c>
      <c r="D1268">
        <v>1527</v>
      </c>
      <c r="E1268">
        <v>2343</v>
      </c>
      <c r="F1268">
        <v>3588</v>
      </c>
      <c r="G1268">
        <v>5172</v>
      </c>
      <c r="H1268">
        <v>6591</v>
      </c>
      <c r="I1268">
        <v>7602</v>
      </c>
      <c r="J1268">
        <v>8415</v>
      </c>
      <c r="K1268">
        <v>8967</v>
      </c>
      <c r="L1268">
        <v>9312</v>
      </c>
      <c r="M1268">
        <v>10140</v>
      </c>
      <c r="N1268">
        <v>10401</v>
      </c>
      <c r="O1268">
        <v>10551</v>
      </c>
      <c r="P1268">
        <v>10899</v>
      </c>
      <c r="Q1268">
        <v>11097</v>
      </c>
      <c r="R1268">
        <v>11277</v>
      </c>
      <c r="S1268">
        <v>11439</v>
      </c>
      <c r="T1268">
        <v>11595</v>
      </c>
      <c r="U1268">
        <v>11742</v>
      </c>
      <c r="V1268">
        <v>11922</v>
      </c>
      <c r="W1268">
        <v>12045</v>
      </c>
      <c r="X1268">
        <v>12219</v>
      </c>
      <c r="Y1268">
        <v>12507</v>
      </c>
      <c r="Z1268">
        <v>12705</v>
      </c>
      <c r="AA1268">
        <v>12948</v>
      </c>
      <c r="AB1268">
        <v>13272</v>
      </c>
      <c r="AC1268">
        <v>13467</v>
      </c>
      <c r="AD1268">
        <v>13767</v>
      </c>
      <c r="AE1268">
        <v>14019</v>
      </c>
      <c r="AF1268">
        <v>14286</v>
      </c>
      <c r="AG1268">
        <v>14556</v>
      </c>
    </row>
    <row r="1269" spans="1:33" x14ac:dyDescent="0.25">
      <c r="A1269" t="s">
        <v>1269</v>
      </c>
      <c r="B1269" t="s">
        <v>1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42</v>
      </c>
      <c r="M1269">
        <v>51</v>
      </c>
      <c r="N1269">
        <v>45</v>
      </c>
      <c r="O1269">
        <v>54</v>
      </c>
      <c r="P1269">
        <v>66</v>
      </c>
      <c r="Q1269">
        <v>75</v>
      </c>
      <c r="R1269">
        <v>87</v>
      </c>
      <c r="S1269">
        <v>99</v>
      </c>
      <c r="T1269">
        <v>111</v>
      </c>
      <c r="U1269">
        <v>123</v>
      </c>
      <c r="V1269">
        <v>135</v>
      </c>
      <c r="W1269">
        <v>144</v>
      </c>
      <c r="X1269">
        <v>156</v>
      </c>
      <c r="Y1269">
        <v>165</v>
      </c>
      <c r="Z1269">
        <v>174</v>
      </c>
      <c r="AA1269">
        <v>183</v>
      </c>
      <c r="AB1269">
        <v>192</v>
      </c>
      <c r="AC1269">
        <v>198</v>
      </c>
      <c r="AD1269">
        <v>207</v>
      </c>
      <c r="AE1269">
        <v>213</v>
      </c>
      <c r="AF1269">
        <v>219</v>
      </c>
      <c r="AG1269">
        <v>225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18681</v>
      </c>
      <c r="D1271">
        <v>17943</v>
      </c>
      <c r="E1271">
        <v>17475</v>
      </c>
      <c r="F1271">
        <v>16581</v>
      </c>
      <c r="G1271">
        <v>15324</v>
      </c>
      <c r="H1271">
        <v>14196</v>
      </c>
      <c r="I1271">
        <v>13461</v>
      </c>
      <c r="J1271">
        <v>12894</v>
      </c>
      <c r="K1271">
        <v>12531</v>
      </c>
      <c r="L1271">
        <v>12324</v>
      </c>
      <c r="M1271">
        <v>11565</v>
      </c>
      <c r="N1271">
        <v>11538</v>
      </c>
      <c r="O1271">
        <v>11592</v>
      </c>
      <c r="P1271">
        <v>11451</v>
      </c>
      <c r="Q1271">
        <v>11472</v>
      </c>
      <c r="R1271">
        <v>11520</v>
      </c>
      <c r="S1271">
        <v>11565</v>
      </c>
      <c r="T1271">
        <v>11652</v>
      </c>
      <c r="U1271">
        <v>11772</v>
      </c>
      <c r="V1271">
        <v>11892</v>
      </c>
      <c r="W1271">
        <v>12096</v>
      </c>
      <c r="X1271">
        <v>12285</v>
      </c>
      <c r="Y1271">
        <v>12375</v>
      </c>
      <c r="Z1271">
        <v>12588</v>
      </c>
      <c r="AA1271">
        <v>12780</v>
      </c>
      <c r="AB1271">
        <v>12915</v>
      </c>
      <c r="AC1271">
        <v>13206</v>
      </c>
      <c r="AD1271">
        <v>13404</v>
      </c>
      <c r="AE1271">
        <v>13662</v>
      </c>
      <c r="AF1271">
        <v>13914</v>
      </c>
      <c r="AG1271">
        <v>14160</v>
      </c>
    </row>
    <row r="1272" spans="1:33" x14ac:dyDescent="0.25">
      <c r="A1272" t="s">
        <v>1272</v>
      </c>
      <c r="B1272" t="s">
        <v>1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1273</v>
      </c>
      <c r="B1273" t="s">
        <v>1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1</v>
      </c>
      <c r="N1274">
        <v>33</v>
      </c>
      <c r="O1274">
        <v>42</v>
      </c>
      <c r="P1274">
        <v>63</v>
      </c>
      <c r="Q1274">
        <v>81</v>
      </c>
      <c r="R1274">
        <v>111</v>
      </c>
      <c r="S1274">
        <v>141</v>
      </c>
      <c r="T1274">
        <v>180</v>
      </c>
      <c r="U1274">
        <v>222</v>
      </c>
      <c r="V1274">
        <v>270</v>
      </c>
      <c r="W1274">
        <v>327</v>
      </c>
      <c r="X1274">
        <v>378</v>
      </c>
      <c r="Y1274">
        <v>450</v>
      </c>
      <c r="Z1274">
        <v>531</v>
      </c>
      <c r="AA1274">
        <v>621</v>
      </c>
      <c r="AB1274">
        <v>729</v>
      </c>
      <c r="AC1274">
        <v>849</v>
      </c>
      <c r="AD1274">
        <v>993</v>
      </c>
      <c r="AE1274">
        <v>1161</v>
      </c>
      <c r="AF1274">
        <v>1356</v>
      </c>
      <c r="AG1274">
        <v>1587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5</v>
      </c>
      <c r="D1289">
        <v>5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1306</v>
      </c>
      <c r="B1306" t="s">
        <v>1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2700</v>
      </c>
      <c r="E1317">
        <v>5118</v>
      </c>
      <c r="F1317">
        <v>8502</v>
      </c>
      <c r="G1317">
        <v>12162</v>
      </c>
      <c r="H1317">
        <v>15258</v>
      </c>
      <c r="I1317">
        <v>17490</v>
      </c>
      <c r="J1317">
        <v>18924</v>
      </c>
      <c r="K1317">
        <v>19824</v>
      </c>
      <c r="L1317">
        <v>20409</v>
      </c>
      <c r="M1317">
        <v>21081</v>
      </c>
      <c r="N1317">
        <v>21369</v>
      </c>
      <c r="O1317">
        <v>21600</v>
      </c>
      <c r="P1317">
        <v>21852</v>
      </c>
      <c r="Q1317">
        <v>22020</v>
      </c>
      <c r="R1317">
        <v>22176</v>
      </c>
      <c r="S1317">
        <v>22311</v>
      </c>
      <c r="T1317">
        <v>22425</v>
      </c>
      <c r="U1317">
        <v>22539</v>
      </c>
      <c r="V1317">
        <v>22641</v>
      </c>
      <c r="W1317">
        <v>22728</v>
      </c>
      <c r="X1317">
        <v>22803</v>
      </c>
      <c r="Y1317">
        <v>22893</v>
      </c>
      <c r="Z1317">
        <v>22962</v>
      </c>
      <c r="AA1317">
        <v>23022</v>
      </c>
      <c r="AB1317">
        <v>23064</v>
      </c>
      <c r="AC1317">
        <v>23109</v>
      </c>
      <c r="AD1317">
        <v>23136</v>
      </c>
      <c r="AE1317">
        <v>23160</v>
      </c>
      <c r="AF1317">
        <v>23187</v>
      </c>
      <c r="AG1317">
        <v>23202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36045</v>
      </c>
      <c r="D1319">
        <v>38796</v>
      </c>
      <c r="E1319">
        <v>37020</v>
      </c>
      <c r="F1319">
        <v>34071</v>
      </c>
      <c r="G1319">
        <v>30597</v>
      </c>
      <c r="H1319">
        <v>27456</v>
      </c>
      <c r="I1319">
        <v>25206</v>
      </c>
      <c r="J1319">
        <v>23745</v>
      </c>
      <c r="K1319">
        <v>22818</v>
      </c>
      <c r="L1319">
        <v>22215</v>
      </c>
      <c r="M1319">
        <v>21519</v>
      </c>
      <c r="N1319">
        <v>21210</v>
      </c>
      <c r="O1319">
        <v>20976</v>
      </c>
      <c r="P1319">
        <v>20739</v>
      </c>
      <c r="Q1319">
        <v>20592</v>
      </c>
      <c r="R1319">
        <v>20469</v>
      </c>
      <c r="S1319">
        <v>20364</v>
      </c>
      <c r="T1319">
        <v>20286</v>
      </c>
      <c r="U1319">
        <v>20202</v>
      </c>
      <c r="V1319">
        <v>20130</v>
      </c>
      <c r="W1319">
        <v>20070</v>
      </c>
      <c r="X1319">
        <v>20019</v>
      </c>
      <c r="Y1319">
        <v>19953</v>
      </c>
      <c r="Z1319">
        <v>19905</v>
      </c>
      <c r="AA1319">
        <v>19860</v>
      </c>
      <c r="AB1319">
        <v>19812</v>
      </c>
      <c r="AC1319">
        <v>19752</v>
      </c>
      <c r="AD1319">
        <v>19698</v>
      </c>
      <c r="AE1319">
        <v>19635</v>
      </c>
      <c r="AF1319">
        <v>19590</v>
      </c>
      <c r="AG1319">
        <v>19530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/>
    </row>
    <row r="1380" spans="1:34" x14ac:dyDescent="0.2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</row>
    <row r="1381" spans="1:34" x14ac:dyDescent="0.25">
      <c r="A1381" t="s">
        <v>1381</v>
      </c>
      <c r="B1381" t="s">
        <v>1</v>
      </c>
      <c r="C1381" s="1">
        <v>18233000000000</v>
      </c>
      <c r="D1381" s="1">
        <v>19297900000000</v>
      </c>
      <c r="E1381" s="1">
        <v>19071100000000</v>
      </c>
      <c r="F1381" s="1">
        <v>18780500000000</v>
      </c>
      <c r="G1381" s="1">
        <v>18433900000000</v>
      </c>
      <c r="H1381" s="1">
        <v>18468000000000</v>
      </c>
      <c r="I1381" s="1">
        <v>18502100000000</v>
      </c>
      <c r="J1381" s="1">
        <v>18536200000000</v>
      </c>
      <c r="K1381" s="1">
        <v>18570300000000</v>
      </c>
      <c r="L1381" s="1">
        <v>18604400000000</v>
      </c>
      <c r="M1381" s="1">
        <v>18638500000000</v>
      </c>
      <c r="N1381" s="1">
        <v>18672600000000</v>
      </c>
      <c r="O1381" s="1">
        <v>18706700000000</v>
      </c>
      <c r="P1381" s="1">
        <v>18740800000000</v>
      </c>
      <c r="Q1381" s="1">
        <v>18774900000000</v>
      </c>
      <c r="R1381" s="1">
        <v>18809000000000</v>
      </c>
      <c r="S1381" s="1">
        <v>18843100000000</v>
      </c>
      <c r="T1381" s="1">
        <v>18877200000000</v>
      </c>
      <c r="U1381" s="1">
        <v>18911300000000</v>
      </c>
      <c r="V1381" s="1">
        <v>18945400000000</v>
      </c>
      <c r="W1381" s="1">
        <v>18979500000000</v>
      </c>
      <c r="X1381" s="1">
        <v>19013500000000</v>
      </c>
      <c r="Y1381" s="1">
        <v>19047600000000</v>
      </c>
      <c r="Z1381" s="1">
        <v>19081700000000</v>
      </c>
      <c r="AA1381" s="1">
        <v>19115800000000</v>
      </c>
      <c r="AB1381" s="1">
        <v>19149900000000</v>
      </c>
      <c r="AC1381" s="1">
        <v>19184000000000</v>
      </c>
      <c r="AD1381" s="1">
        <v>19218100000000</v>
      </c>
      <c r="AE1381" s="1">
        <v>19252200000000</v>
      </c>
      <c r="AF1381" s="1">
        <v>19286300000000</v>
      </c>
      <c r="AG1381" s="1">
        <v>19320400000000</v>
      </c>
      <c r="AH1381" s="1"/>
    </row>
    <row r="1382" spans="1:34" x14ac:dyDescent="0.2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</row>
    <row r="1383" spans="1:34" x14ac:dyDescent="0.2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/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/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/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/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/>
    </row>
    <row r="1391" spans="1:34" x14ac:dyDescent="0.2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/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/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/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/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/>
    </row>
    <row r="1401" spans="1:34" x14ac:dyDescent="0.25">
      <c r="A1401" t="s">
        <v>1401</v>
      </c>
      <c r="B1401" t="s">
        <v>1</v>
      </c>
      <c r="C1401" s="1">
        <v>216153000000000</v>
      </c>
      <c r="D1401" s="1">
        <v>219781000000000</v>
      </c>
      <c r="E1401" s="1">
        <v>215574000000000</v>
      </c>
      <c r="F1401" s="1">
        <v>211370000000000</v>
      </c>
      <c r="G1401" s="1">
        <v>207171000000000</v>
      </c>
      <c r="H1401" s="1">
        <v>207171000000000</v>
      </c>
      <c r="I1401" s="1">
        <v>207171000000000</v>
      </c>
      <c r="J1401" s="1">
        <v>207171000000000</v>
      </c>
      <c r="K1401" s="1">
        <v>207171000000000</v>
      </c>
      <c r="L1401" s="1">
        <v>207171000000000</v>
      </c>
      <c r="M1401" s="1">
        <v>207171000000000</v>
      </c>
      <c r="N1401" s="1">
        <v>208703000000000</v>
      </c>
      <c r="O1401" s="1">
        <v>210235000000000</v>
      </c>
      <c r="P1401" s="1">
        <v>211767000000000</v>
      </c>
      <c r="Q1401" s="1">
        <v>213299000000000</v>
      </c>
      <c r="R1401" s="1">
        <v>214831000000000</v>
      </c>
      <c r="S1401" s="1">
        <v>216363000000000</v>
      </c>
      <c r="T1401" s="1">
        <v>217895000000000</v>
      </c>
      <c r="U1401" s="1">
        <v>219427000000000</v>
      </c>
      <c r="V1401" s="1">
        <v>220959000000000</v>
      </c>
      <c r="W1401" s="1">
        <v>222491000000000</v>
      </c>
      <c r="X1401" s="1">
        <v>224023000000000</v>
      </c>
      <c r="Y1401" s="1">
        <v>225555000000000</v>
      </c>
      <c r="Z1401" s="1">
        <v>227087000000000</v>
      </c>
      <c r="AA1401" s="1">
        <v>228619000000000</v>
      </c>
      <c r="AB1401" s="1">
        <v>230151000000000</v>
      </c>
      <c r="AC1401" s="1">
        <v>231683000000000</v>
      </c>
      <c r="AD1401" s="1">
        <v>233215000000000</v>
      </c>
      <c r="AE1401" s="1">
        <v>234747000000000</v>
      </c>
      <c r="AF1401" s="1">
        <v>236279000000000</v>
      </c>
      <c r="AG1401" s="1">
        <v>237811000000000</v>
      </c>
      <c r="AH1401" s="1"/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4" x14ac:dyDescent="0.25">
      <c r="A1403" t="s">
        <v>1403</v>
      </c>
      <c r="B1403" t="s">
        <v>1</v>
      </c>
      <c r="C1403" s="1">
        <v>1847810000000</v>
      </c>
      <c r="D1403" s="1">
        <v>1917350000000</v>
      </c>
      <c r="E1403" s="1">
        <v>1986890000000</v>
      </c>
      <c r="F1403" s="1">
        <v>1986890000000</v>
      </c>
      <c r="G1403" s="1">
        <v>1986890000000</v>
      </c>
      <c r="H1403" s="1">
        <v>1986890000000</v>
      </c>
      <c r="I1403" s="1">
        <v>1986890000000</v>
      </c>
      <c r="J1403" s="1">
        <v>1986890000000</v>
      </c>
      <c r="K1403" s="1">
        <v>1986890000000</v>
      </c>
      <c r="L1403" s="1">
        <v>1986890000000</v>
      </c>
      <c r="M1403" s="1">
        <v>1986890000000</v>
      </c>
      <c r="N1403" s="1">
        <v>1986890000000</v>
      </c>
      <c r="O1403" s="1">
        <v>1986890000000</v>
      </c>
      <c r="P1403" s="1">
        <v>1986890000000</v>
      </c>
      <c r="Q1403" s="1">
        <v>1986890000000</v>
      </c>
      <c r="R1403" s="1">
        <v>1986890000000</v>
      </c>
      <c r="S1403" s="1">
        <v>1986890000000</v>
      </c>
      <c r="T1403" s="1">
        <v>1986890000000</v>
      </c>
      <c r="U1403" s="1">
        <v>1986890000000</v>
      </c>
      <c r="V1403" s="1">
        <v>1986890000000</v>
      </c>
      <c r="W1403" s="1">
        <v>1986890000000</v>
      </c>
      <c r="X1403" s="1">
        <v>1986890000000</v>
      </c>
      <c r="Y1403" s="1">
        <v>1986890000000</v>
      </c>
      <c r="Z1403" s="1">
        <v>1986890000000</v>
      </c>
      <c r="AA1403" s="1">
        <v>1986890000000</v>
      </c>
      <c r="AB1403" s="1">
        <v>1986890000000</v>
      </c>
      <c r="AC1403" s="1">
        <v>1986890000000</v>
      </c>
      <c r="AD1403" s="1">
        <v>1986890000000</v>
      </c>
      <c r="AE1403" s="1">
        <v>1986890000000</v>
      </c>
      <c r="AF1403" s="1">
        <v>1986890000000</v>
      </c>
      <c r="AG1403" s="1">
        <v>1986890000000</v>
      </c>
      <c r="AH1403" s="1"/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4" x14ac:dyDescent="0.25">
      <c r="A1405" t="s">
        <v>1405</v>
      </c>
      <c r="B1405" t="s">
        <v>1</v>
      </c>
      <c r="C1405" s="1">
        <v>159000000000000</v>
      </c>
      <c r="D1405" s="1">
        <v>202000000000000</v>
      </c>
      <c r="E1405" s="1">
        <v>202000000000000</v>
      </c>
      <c r="F1405" s="1">
        <v>202000000000000</v>
      </c>
      <c r="G1405" s="1">
        <v>202000000000000</v>
      </c>
      <c r="H1405" s="1">
        <v>202000000000000</v>
      </c>
      <c r="I1405" s="1">
        <v>202000000000000</v>
      </c>
      <c r="J1405" s="1">
        <v>202000000000000</v>
      </c>
      <c r="K1405" s="1">
        <v>202000000000000</v>
      </c>
      <c r="L1405" s="1">
        <v>202000000000000</v>
      </c>
      <c r="M1405" s="1">
        <v>202000000000000</v>
      </c>
      <c r="N1405" s="1">
        <v>202000000000000</v>
      </c>
      <c r="O1405" s="1">
        <v>202000000000000</v>
      </c>
      <c r="P1405" s="1">
        <v>202000000000000</v>
      </c>
      <c r="Q1405" s="1">
        <v>202000000000000</v>
      </c>
      <c r="R1405" s="1">
        <v>202000000000000</v>
      </c>
      <c r="S1405" s="1">
        <v>202000000000000</v>
      </c>
      <c r="T1405" s="1">
        <v>202000000000000</v>
      </c>
      <c r="U1405" s="1">
        <v>202000000000000</v>
      </c>
      <c r="V1405" s="1">
        <v>202000000000000</v>
      </c>
      <c r="W1405" s="1">
        <v>202000000000000</v>
      </c>
      <c r="X1405" s="1">
        <v>202000000000000</v>
      </c>
      <c r="Y1405" s="1">
        <v>202000000000000</v>
      </c>
      <c r="Z1405" s="1">
        <v>202000000000000</v>
      </c>
      <c r="AA1405" s="1">
        <v>202000000000000</v>
      </c>
      <c r="AB1405" s="1">
        <v>202000000000000</v>
      </c>
      <c r="AC1405" s="1">
        <v>202000000000000</v>
      </c>
      <c r="AD1405" s="1">
        <v>202000000000000</v>
      </c>
      <c r="AE1405" s="1">
        <v>202000000000000</v>
      </c>
      <c r="AF1405" s="1">
        <v>202000000000000</v>
      </c>
      <c r="AG1405" s="1">
        <v>20200000000000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/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/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/>
    </row>
    <row r="1411" spans="1:34" x14ac:dyDescent="0.2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/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/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/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/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/>
    </row>
    <row r="1421" spans="1:34" x14ac:dyDescent="0.2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/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/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/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/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/>
    </row>
    <row r="1431" spans="1:34" x14ac:dyDescent="0.2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/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/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/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/>
    </row>
    <row r="1441" spans="1:34" x14ac:dyDescent="0.2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/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/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/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/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/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/>
    </row>
    <row r="1451" spans="1:34" x14ac:dyDescent="0.2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/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/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/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/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/>
    </row>
    <row r="1460" spans="1:34" x14ac:dyDescent="0.2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/>
    </row>
    <row r="1461" spans="1:34" x14ac:dyDescent="0.25">
      <c r="A1461" t="s">
        <v>1461</v>
      </c>
      <c r="B1461" t="s">
        <v>1</v>
      </c>
      <c r="C1461" s="1">
        <v>158921000000000</v>
      </c>
      <c r="D1461" s="1">
        <v>184445000000000</v>
      </c>
      <c r="E1461" s="1">
        <v>183605000000000</v>
      </c>
      <c r="F1461" s="1">
        <v>182764000000000</v>
      </c>
      <c r="G1461" s="1">
        <v>181924000000000</v>
      </c>
      <c r="H1461" s="1">
        <v>181084000000000</v>
      </c>
      <c r="I1461" s="1">
        <v>180243000000000</v>
      </c>
      <c r="J1461" s="1">
        <v>179403000000000</v>
      </c>
      <c r="K1461" s="1">
        <v>178562000000000</v>
      </c>
      <c r="L1461" s="1">
        <v>177722000000000</v>
      </c>
      <c r="M1461" s="1">
        <v>176882000000000</v>
      </c>
      <c r="N1461" s="1">
        <v>178883000000000</v>
      </c>
      <c r="O1461" s="1">
        <v>180885000000000</v>
      </c>
      <c r="P1461" s="1">
        <v>182887000000000</v>
      </c>
      <c r="Q1461" s="1">
        <v>184888000000000</v>
      </c>
      <c r="R1461" s="1">
        <v>186890000000000</v>
      </c>
      <c r="S1461" s="1">
        <v>188892000000000</v>
      </c>
      <c r="T1461" s="1">
        <v>190893000000000</v>
      </c>
      <c r="U1461" s="1">
        <v>192895000000000</v>
      </c>
      <c r="V1461" s="1">
        <v>194896000000000</v>
      </c>
      <c r="W1461" s="1">
        <v>196898000000000</v>
      </c>
      <c r="X1461" s="1">
        <v>198900000000000</v>
      </c>
      <c r="Y1461" s="1">
        <v>200901000000000</v>
      </c>
      <c r="Z1461" s="1">
        <v>202903000000000</v>
      </c>
      <c r="AA1461" s="1">
        <v>204905000000000</v>
      </c>
      <c r="AB1461" s="1">
        <v>206906000000000</v>
      </c>
      <c r="AC1461" s="1">
        <v>208908000000000</v>
      </c>
      <c r="AD1461" s="1">
        <v>210910000000000</v>
      </c>
      <c r="AE1461" s="1">
        <v>212911000000000</v>
      </c>
      <c r="AF1461" s="1">
        <v>214913000000000</v>
      </c>
      <c r="AG1461" s="1">
        <v>216914000000000</v>
      </c>
      <c r="AH1461" s="1"/>
    </row>
    <row r="1462" spans="1:34" x14ac:dyDescent="0.2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/>
    </row>
    <row r="1463" spans="1:34" x14ac:dyDescent="0.25">
      <c r="A1463" t="s">
        <v>1463</v>
      </c>
      <c r="B1463" t="s">
        <v>1</v>
      </c>
      <c r="C1463" s="1">
        <v>2591120000000</v>
      </c>
      <c r="D1463" s="1">
        <v>2819750000000</v>
      </c>
      <c r="E1463" s="1">
        <v>3048380000000</v>
      </c>
      <c r="F1463" s="1">
        <v>3048380000000</v>
      </c>
      <c r="G1463" s="1">
        <v>3048380000000</v>
      </c>
      <c r="H1463" s="1">
        <v>3048380000000</v>
      </c>
      <c r="I1463" s="1">
        <v>3048380000000</v>
      </c>
      <c r="J1463" s="1">
        <v>3048380000000</v>
      </c>
      <c r="K1463" s="1">
        <v>3048380000000</v>
      </c>
      <c r="L1463" s="1">
        <v>3048380000000</v>
      </c>
      <c r="M1463" s="1">
        <v>3048380000000</v>
      </c>
      <c r="N1463" s="1">
        <v>3048380000000</v>
      </c>
      <c r="O1463" s="1">
        <v>3048380000000</v>
      </c>
      <c r="P1463" s="1">
        <v>3048380000000</v>
      </c>
      <c r="Q1463" s="1">
        <v>3048380000000</v>
      </c>
      <c r="R1463" s="1">
        <v>3048380000000</v>
      </c>
      <c r="S1463" s="1">
        <v>3048380000000</v>
      </c>
      <c r="T1463" s="1">
        <v>3048380000000</v>
      </c>
      <c r="U1463" s="1">
        <v>3048380000000</v>
      </c>
      <c r="V1463" s="1">
        <v>3048380000000</v>
      </c>
      <c r="W1463" s="1">
        <v>3048380000000</v>
      </c>
      <c r="X1463" s="1">
        <v>3048380000000</v>
      </c>
      <c r="Y1463" s="1">
        <v>3048380000000</v>
      </c>
      <c r="Z1463" s="1">
        <v>3048380000000</v>
      </c>
      <c r="AA1463" s="1">
        <v>3048380000000</v>
      </c>
      <c r="AB1463" s="1">
        <v>3048380000000</v>
      </c>
      <c r="AC1463" s="1">
        <v>3048380000000</v>
      </c>
      <c r="AD1463" s="1">
        <v>3048380000000</v>
      </c>
      <c r="AE1463" s="1">
        <v>3048380000000</v>
      </c>
      <c r="AF1463" s="1">
        <v>3048380000000</v>
      </c>
      <c r="AG1463" s="1">
        <v>3048380000000</v>
      </c>
      <c r="AH1463" s="1"/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4" x14ac:dyDescent="0.25">
      <c r="A1465" t="s">
        <v>1465</v>
      </c>
      <c r="B1465" t="s">
        <v>1</v>
      </c>
      <c r="C1465" s="1">
        <v>2660000000000000</v>
      </c>
      <c r="D1465" s="1">
        <v>3370000000000000</v>
      </c>
      <c r="E1465" s="1">
        <v>3370000000000000</v>
      </c>
      <c r="F1465" s="1">
        <v>3370000000000000</v>
      </c>
      <c r="G1465" s="1">
        <v>3370000000000000</v>
      </c>
      <c r="H1465" s="1">
        <v>3370000000000000</v>
      </c>
      <c r="I1465" s="1">
        <v>3370000000000000</v>
      </c>
      <c r="J1465" s="1">
        <v>3370000000000000</v>
      </c>
      <c r="K1465" s="1">
        <v>3370000000000000</v>
      </c>
      <c r="L1465" s="1">
        <v>3370000000000000</v>
      </c>
      <c r="M1465" s="1">
        <v>3370000000000000</v>
      </c>
      <c r="N1465" s="1">
        <v>3370000000000000</v>
      </c>
      <c r="O1465" s="1">
        <v>3370000000000000</v>
      </c>
      <c r="P1465" s="1">
        <v>3370000000000000</v>
      </c>
      <c r="Q1465" s="1">
        <v>3370000000000000</v>
      </c>
      <c r="R1465" s="1">
        <v>3370000000000000</v>
      </c>
      <c r="S1465" s="1">
        <v>3370000000000000</v>
      </c>
      <c r="T1465" s="1">
        <v>3370000000000000</v>
      </c>
      <c r="U1465" s="1">
        <v>3370000000000000</v>
      </c>
      <c r="V1465" s="1">
        <v>3370000000000000</v>
      </c>
      <c r="W1465" s="1">
        <v>3370000000000000</v>
      </c>
      <c r="X1465" s="1">
        <v>3370000000000000</v>
      </c>
      <c r="Y1465" s="1">
        <v>3370000000000000</v>
      </c>
      <c r="Z1465" s="1">
        <v>3370000000000000</v>
      </c>
      <c r="AA1465" s="1">
        <v>3370000000000000</v>
      </c>
      <c r="AB1465" s="1">
        <v>3370000000000000</v>
      </c>
      <c r="AC1465" s="1">
        <v>3370000000000000</v>
      </c>
      <c r="AD1465" s="1">
        <v>3370000000000000</v>
      </c>
      <c r="AE1465" s="1">
        <v>3370000000000000</v>
      </c>
      <c r="AF1465" s="1">
        <v>3370000000000000</v>
      </c>
      <c r="AG1465" s="1">
        <v>3370000000000000</v>
      </c>
      <c r="AH1465" s="1"/>
    </row>
    <row r="1466" spans="1:34" x14ac:dyDescent="0.2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/>
    </row>
    <row r="1467" spans="1:34" x14ac:dyDescent="0.2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/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/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/>
    </row>
    <row r="1471" spans="1:34" x14ac:dyDescent="0.2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/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/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/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/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/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/>
    </row>
    <row r="1481" spans="1:34" x14ac:dyDescent="0.2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/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/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/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/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4" x14ac:dyDescent="0.2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/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/>
    </row>
    <row r="1500" spans="1:34" x14ac:dyDescent="0.2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/>
    </row>
    <row r="1501" spans="1:34" x14ac:dyDescent="0.2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/>
    </row>
    <row r="1502" spans="1:34" x14ac:dyDescent="0.2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</row>
    <row r="1503" spans="1:34" x14ac:dyDescent="0.2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/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/>
    </row>
    <row r="1507" spans="1:34" x14ac:dyDescent="0.2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/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/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/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/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/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/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/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4" x14ac:dyDescent="0.2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/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/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/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/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4" x14ac:dyDescent="0.2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/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/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/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/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/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/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/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/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4" x14ac:dyDescent="0.2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/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/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/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/>
    </row>
    <row r="1560" spans="1:34" x14ac:dyDescent="0.2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/>
    </row>
    <row r="1561" spans="1:34" x14ac:dyDescent="0.2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/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</row>
    <row r="1563" spans="1:34" x14ac:dyDescent="0.25">
      <c r="A1563" t="s">
        <v>1563</v>
      </c>
      <c r="B1563" t="s">
        <v>1</v>
      </c>
      <c r="C1563" s="1">
        <v>45401400000000</v>
      </c>
      <c r="D1563" s="1">
        <v>47110000000000</v>
      </c>
      <c r="E1563" s="1">
        <v>51679800000000</v>
      </c>
      <c r="F1563" s="1">
        <v>52395100000000</v>
      </c>
      <c r="G1563" s="1">
        <v>53110300000000</v>
      </c>
      <c r="H1563" s="1">
        <v>53825600000000</v>
      </c>
      <c r="I1563" s="1">
        <v>54540900000000</v>
      </c>
      <c r="J1563" s="1">
        <v>55256200000000</v>
      </c>
      <c r="K1563" s="1">
        <v>55971400000000</v>
      </c>
      <c r="L1563" s="1">
        <v>56686700000000</v>
      </c>
      <c r="M1563" s="1">
        <v>57402000000000</v>
      </c>
      <c r="N1563" s="1">
        <v>58117300000000</v>
      </c>
      <c r="O1563" s="1">
        <v>58832600000000</v>
      </c>
      <c r="P1563" s="1">
        <v>59547800000000</v>
      </c>
      <c r="Q1563" s="1">
        <v>60263100000000</v>
      </c>
      <c r="R1563" s="1">
        <v>60978400000000</v>
      </c>
      <c r="S1563" s="1">
        <v>61693700000000</v>
      </c>
      <c r="T1563" s="1">
        <v>62408900000000</v>
      </c>
      <c r="U1563" s="1">
        <v>63124200000000</v>
      </c>
      <c r="V1563" s="1">
        <v>63839500000000</v>
      </c>
      <c r="W1563" s="1">
        <v>64554800000000</v>
      </c>
      <c r="X1563" s="1">
        <v>65270100000000</v>
      </c>
      <c r="Y1563" s="1">
        <v>65985300000000</v>
      </c>
      <c r="Z1563" s="1">
        <v>66700600000000</v>
      </c>
      <c r="AA1563" s="1">
        <v>67415900000000</v>
      </c>
      <c r="AB1563" s="1">
        <v>68131200000000</v>
      </c>
      <c r="AC1563" s="1">
        <v>68846400000000</v>
      </c>
      <c r="AD1563" s="1">
        <v>69561700000000</v>
      </c>
      <c r="AE1563" s="1">
        <v>70277000000000</v>
      </c>
      <c r="AF1563" s="1">
        <v>70992300000000</v>
      </c>
      <c r="AG1563" s="1">
        <v>71707600000000</v>
      </c>
      <c r="AH1563" s="1"/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4" x14ac:dyDescent="0.2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</row>
    <row r="1567" spans="1:34" x14ac:dyDescent="0.25">
      <c r="A1567" t="s">
        <v>1567</v>
      </c>
      <c r="B1567" t="s">
        <v>1</v>
      </c>
      <c r="C1567" s="1">
        <v>20746400000000</v>
      </c>
      <c r="D1567" s="1">
        <v>21527200000000</v>
      </c>
      <c r="E1567" s="1">
        <v>17309500000000</v>
      </c>
      <c r="F1567" s="1">
        <v>17674400000000</v>
      </c>
      <c r="G1567" s="1">
        <v>17614600000000</v>
      </c>
      <c r="H1567" s="1">
        <v>17763300000000</v>
      </c>
      <c r="I1567" s="1">
        <v>17867600000000</v>
      </c>
      <c r="J1567" s="1">
        <v>18006300000000</v>
      </c>
      <c r="K1567" s="1">
        <v>18099300000000</v>
      </c>
      <c r="L1567" s="1">
        <v>18244500000000</v>
      </c>
      <c r="M1567" s="1">
        <v>18480300000000</v>
      </c>
      <c r="N1567" s="1">
        <v>18645600000000</v>
      </c>
      <c r="O1567" s="1">
        <v>18826900000000</v>
      </c>
      <c r="P1567" s="1">
        <v>19027200000000</v>
      </c>
      <c r="Q1567" s="1">
        <v>19246400000000</v>
      </c>
      <c r="R1567" s="1">
        <v>19459700000000</v>
      </c>
      <c r="S1567" s="1">
        <v>19632700000000</v>
      </c>
      <c r="T1567" s="1">
        <v>19796300000000</v>
      </c>
      <c r="U1567" s="1">
        <v>19974600000000</v>
      </c>
      <c r="V1567" s="1">
        <v>20141700000000</v>
      </c>
      <c r="W1567" s="1">
        <v>20254300000000</v>
      </c>
      <c r="X1567" s="1">
        <v>20436800000000</v>
      </c>
      <c r="Y1567" s="1">
        <v>20668500000000</v>
      </c>
      <c r="Z1567" s="1">
        <v>20893600000000</v>
      </c>
      <c r="AA1567" s="1">
        <v>21121200000000</v>
      </c>
      <c r="AB1567" s="1">
        <v>21380100000000</v>
      </c>
      <c r="AC1567" s="1">
        <v>21590500000000</v>
      </c>
      <c r="AD1567" s="1">
        <v>21812600000000</v>
      </c>
      <c r="AE1567" s="1">
        <v>22060300000000</v>
      </c>
      <c r="AF1567" s="1">
        <v>22364900000000</v>
      </c>
      <c r="AG1567" s="1">
        <v>22662900000000</v>
      </c>
      <c r="AH1567" s="1"/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/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/>
    </row>
    <row r="1571" spans="1:34" x14ac:dyDescent="0.2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/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/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/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/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/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/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/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/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/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/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/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/>
    </row>
    <row r="1591" spans="1:34" x14ac:dyDescent="0.2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/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/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4" x14ac:dyDescent="0.2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/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/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/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4" x14ac:dyDescent="0.2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/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4" x14ac:dyDescent="0.2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/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4" x14ac:dyDescent="0.25">
      <c r="A1623" t="s">
        <v>1623</v>
      </c>
      <c r="B1623" t="s">
        <v>1</v>
      </c>
      <c r="C1623" s="1">
        <v>32542100000000</v>
      </c>
      <c r="D1623" s="1">
        <v>33766900000000</v>
      </c>
      <c r="E1623" s="1">
        <v>40066900000000</v>
      </c>
      <c r="F1623" s="1">
        <v>41360400000000</v>
      </c>
      <c r="G1623" s="1">
        <v>42555200000000</v>
      </c>
      <c r="H1623" s="1">
        <v>43158200000000</v>
      </c>
      <c r="I1623" s="1">
        <v>43662600000000</v>
      </c>
      <c r="J1623" s="1">
        <v>44167000000000</v>
      </c>
      <c r="K1623" s="1">
        <v>44671400000000</v>
      </c>
      <c r="L1623" s="1">
        <v>45175800000000</v>
      </c>
      <c r="M1623" s="1">
        <v>45680200000000</v>
      </c>
      <c r="N1623" s="1">
        <v>46184500000000</v>
      </c>
      <c r="O1623" s="1">
        <v>46688900000000</v>
      </c>
      <c r="P1623" s="1">
        <v>47193300000000</v>
      </c>
      <c r="Q1623" s="1">
        <v>47697700000000</v>
      </c>
      <c r="R1623" s="1">
        <v>48202100000000</v>
      </c>
      <c r="S1623" s="1">
        <v>48706500000000</v>
      </c>
      <c r="T1623" s="1">
        <v>49210900000000</v>
      </c>
      <c r="U1623" s="1">
        <v>49715200000000</v>
      </c>
      <c r="V1623" s="1">
        <v>50219600000000</v>
      </c>
      <c r="W1623" s="1">
        <v>50724000000000</v>
      </c>
      <c r="X1623" s="1">
        <v>51228400000000</v>
      </c>
      <c r="Y1623" s="1">
        <v>51732800000000</v>
      </c>
      <c r="Z1623" s="1">
        <v>52237200000000</v>
      </c>
      <c r="AA1623" s="1">
        <v>52741600000000</v>
      </c>
      <c r="AB1623" s="1">
        <v>53246000000000</v>
      </c>
      <c r="AC1623" s="1">
        <v>53750300000000</v>
      </c>
      <c r="AD1623" s="1">
        <v>54254700000000</v>
      </c>
      <c r="AE1623" s="1">
        <v>54759100000000</v>
      </c>
      <c r="AF1623" s="1">
        <v>55263500000000</v>
      </c>
      <c r="AG1623" s="1">
        <v>55767900000000</v>
      </c>
      <c r="AH1623" s="1"/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/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/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4" x14ac:dyDescent="0.25">
      <c r="A1629" t="s">
        <v>1629</v>
      </c>
      <c r="B1629" t="s">
        <v>1</v>
      </c>
      <c r="C1629">
        <v>146.63399999999999</v>
      </c>
      <c r="D1629">
        <v>160.97800000000001</v>
      </c>
      <c r="E1629">
        <v>159.55000000000001</v>
      </c>
      <c r="F1629">
        <v>157.197</v>
      </c>
      <c r="G1629">
        <v>153.23699999999999</v>
      </c>
      <c r="H1629">
        <v>148.45699999999999</v>
      </c>
      <c r="I1629">
        <v>143.405</v>
      </c>
      <c r="J1629">
        <v>138.34399999999999</v>
      </c>
      <c r="K1629">
        <v>133.10300000000001</v>
      </c>
      <c r="L1629">
        <v>127.71299999999999</v>
      </c>
      <c r="M1629">
        <v>121.839</v>
      </c>
      <c r="N1629">
        <v>116.6</v>
      </c>
      <c r="O1629">
        <v>111.63800000000001</v>
      </c>
      <c r="P1629">
        <v>107.361</v>
      </c>
      <c r="Q1629">
        <v>103.398</v>
      </c>
      <c r="R1629">
        <v>99.427999999999997</v>
      </c>
      <c r="S1629">
        <v>95.912999999999997</v>
      </c>
      <c r="T1629">
        <v>92.714699999999993</v>
      </c>
      <c r="U1629">
        <v>89.857100000000003</v>
      </c>
      <c r="V1629">
        <v>87.360799999999998</v>
      </c>
      <c r="W1629">
        <v>85.019099999999995</v>
      </c>
      <c r="X1629">
        <v>82.942300000000003</v>
      </c>
      <c r="Y1629">
        <v>81.096199999999996</v>
      </c>
      <c r="Z1629">
        <v>79.406400000000005</v>
      </c>
      <c r="AA1629">
        <v>77.949600000000004</v>
      </c>
      <c r="AB1629">
        <v>76.664000000000001</v>
      </c>
      <c r="AC1629">
        <v>75.544499999999999</v>
      </c>
      <c r="AD1629">
        <v>74.537199999999999</v>
      </c>
      <c r="AE1629">
        <v>73.7517</v>
      </c>
      <c r="AF1629">
        <v>73.238</v>
      </c>
      <c r="AG1629">
        <v>72.688500000000005</v>
      </c>
    </row>
    <row r="1630" spans="1:34" x14ac:dyDescent="0.25">
      <c r="A1630" t="s">
        <v>1630</v>
      </c>
      <c r="B1630" t="s">
        <v>1</v>
      </c>
      <c r="C1630">
        <v>23.245799999999999</v>
      </c>
      <c r="D1630">
        <v>21.685400000000001</v>
      </c>
      <c r="E1630">
        <v>22.602</v>
      </c>
      <c r="F1630">
        <v>24.226199999999999</v>
      </c>
      <c r="G1630">
        <v>28.299900000000001</v>
      </c>
      <c r="H1630">
        <v>29.513200000000001</v>
      </c>
      <c r="I1630">
        <v>29.476700000000001</v>
      </c>
      <c r="J1630">
        <v>29.020900000000001</v>
      </c>
      <c r="K1630">
        <v>28.703600000000002</v>
      </c>
      <c r="L1630">
        <v>28.537099999999999</v>
      </c>
      <c r="M1630">
        <v>28.544</v>
      </c>
      <c r="N1630">
        <v>28.300699999999999</v>
      </c>
      <c r="O1630">
        <v>28.402999999999999</v>
      </c>
      <c r="P1630">
        <v>28.519300000000001</v>
      </c>
      <c r="Q1630">
        <v>28.569400000000002</v>
      </c>
      <c r="R1630">
        <v>28.177700000000002</v>
      </c>
      <c r="S1630">
        <v>26.468800000000002</v>
      </c>
      <c r="T1630">
        <v>27.703700000000001</v>
      </c>
      <c r="U1630">
        <v>26.841699999999999</v>
      </c>
      <c r="V1630">
        <v>25.936299999999999</v>
      </c>
      <c r="W1630">
        <v>24.173200000000001</v>
      </c>
      <c r="X1630">
        <v>20.011900000000001</v>
      </c>
      <c r="Y1630">
        <v>22.2136</v>
      </c>
      <c r="Z1630">
        <v>17.250699999999998</v>
      </c>
      <c r="AA1630">
        <v>12.5405</v>
      </c>
      <c r="AB1630">
        <v>12.6296</v>
      </c>
      <c r="AC1630">
        <v>10.492100000000001</v>
      </c>
      <c r="AD1630">
        <v>10.9978</v>
      </c>
      <c r="AE1630">
        <v>11.4178</v>
      </c>
      <c r="AF1630">
        <v>12.315200000000001</v>
      </c>
      <c r="AG1630">
        <v>12.989000000000001</v>
      </c>
    </row>
    <row r="1631" spans="1:34" x14ac:dyDescent="0.25">
      <c r="A1631" t="s">
        <v>1631</v>
      </c>
      <c r="B1631" t="s">
        <v>1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25">
      <c r="A1632" t="s">
        <v>1632</v>
      </c>
      <c r="B1632" t="s">
        <v>1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25">
      <c r="A1633" t="s">
        <v>1633</v>
      </c>
      <c r="B1633" t="s">
        <v>1</v>
      </c>
      <c r="C1633">
        <v>80.823599999999999</v>
      </c>
      <c r="D1633">
        <v>91.881799999999998</v>
      </c>
      <c r="E1633">
        <v>92.107100000000003</v>
      </c>
      <c r="F1633">
        <v>91.838700000000003</v>
      </c>
      <c r="G1633">
        <v>91.471199999999996</v>
      </c>
      <c r="H1633">
        <v>91.603200000000001</v>
      </c>
      <c r="I1633">
        <v>91.631299999999996</v>
      </c>
      <c r="J1633">
        <v>91.585400000000007</v>
      </c>
      <c r="K1633">
        <v>91.589500000000001</v>
      </c>
      <c r="L1633">
        <v>91.597700000000003</v>
      </c>
      <c r="M1633">
        <v>91.611199999999997</v>
      </c>
      <c r="N1633">
        <v>92.014899999999997</v>
      </c>
      <c r="O1633">
        <v>92.410399999999996</v>
      </c>
      <c r="P1633">
        <v>92.811499999999995</v>
      </c>
      <c r="Q1633">
        <v>93.216899999999995</v>
      </c>
      <c r="R1633">
        <v>93.652100000000004</v>
      </c>
      <c r="S1633">
        <v>94.123000000000005</v>
      </c>
      <c r="T1633">
        <v>94.574600000000004</v>
      </c>
      <c r="U1633">
        <v>95.056600000000003</v>
      </c>
      <c r="V1633">
        <v>95.525300000000001</v>
      </c>
      <c r="W1633">
        <v>95.991900000000001</v>
      </c>
      <c r="X1633">
        <v>96.466999999999999</v>
      </c>
      <c r="Y1633">
        <v>96.95</v>
      </c>
      <c r="Z1633">
        <v>97.436000000000007</v>
      </c>
      <c r="AA1633">
        <v>97.920299999999997</v>
      </c>
      <c r="AB1633">
        <v>98.406199999999998</v>
      </c>
      <c r="AC1633">
        <v>98.891300000000001</v>
      </c>
      <c r="AD1633">
        <v>99.376300000000001</v>
      </c>
      <c r="AE1633">
        <v>99.862099999999998</v>
      </c>
      <c r="AF1633">
        <v>100.366</v>
      </c>
      <c r="AG1633">
        <v>100.857</v>
      </c>
    </row>
    <row r="1634" spans="1:33" x14ac:dyDescent="0.25">
      <c r="A1634" t="s">
        <v>1634</v>
      </c>
      <c r="B1634" t="s">
        <v>1</v>
      </c>
      <c r="C1634">
        <v>1.2931099999999999E-2</v>
      </c>
      <c r="D1634">
        <v>1.3698200000000001E-2</v>
      </c>
      <c r="E1634">
        <v>1.2597300000000001E-2</v>
      </c>
      <c r="F1634">
        <v>1.1419500000000001E-2</v>
      </c>
      <c r="G1634">
        <v>1.01744E-2</v>
      </c>
      <c r="H1634">
        <v>8.8822499999999995E-3</v>
      </c>
      <c r="I1634">
        <v>7.5983800000000001E-3</v>
      </c>
      <c r="J1634">
        <v>6.3323199999999998E-3</v>
      </c>
      <c r="K1634">
        <v>5.0652099999999997E-3</v>
      </c>
      <c r="L1634">
        <v>5.1969800000000003E-3</v>
      </c>
      <c r="M1634">
        <v>1.37193E-2</v>
      </c>
      <c r="N1634">
        <v>2.7852200000000001E-2</v>
      </c>
      <c r="O1634">
        <v>4.64713E-2</v>
      </c>
      <c r="P1634">
        <v>7.6194799999999993E-2</v>
      </c>
      <c r="Q1634">
        <v>0.114648</v>
      </c>
      <c r="R1634">
        <v>0.16722600000000001</v>
      </c>
      <c r="S1634">
        <v>0.234676</v>
      </c>
      <c r="T1634">
        <v>0.32146999999999998</v>
      </c>
      <c r="U1634">
        <v>0.42946499999999999</v>
      </c>
      <c r="V1634">
        <v>0.56207200000000002</v>
      </c>
      <c r="W1634">
        <v>0.72422399999999998</v>
      </c>
      <c r="X1634">
        <v>0.91526700000000005</v>
      </c>
      <c r="Y1634">
        <v>1.1451100000000001</v>
      </c>
      <c r="Z1634">
        <v>1.4193800000000001</v>
      </c>
      <c r="AA1634">
        <v>1.7436799999999999</v>
      </c>
      <c r="AB1634">
        <v>2.1285500000000002</v>
      </c>
      <c r="AC1634">
        <v>2.58142</v>
      </c>
      <c r="AD1634">
        <v>3.1161400000000001</v>
      </c>
      <c r="AE1634">
        <v>3.7482600000000001</v>
      </c>
      <c r="AF1634">
        <v>4.4948100000000002</v>
      </c>
      <c r="AG1634">
        <v>5.37784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2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1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7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09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500000000</v>
      </c>
      <c r="W1663" s="1">
        <v>22823400000000</v>
      </c>
      <c r="X1663" s="1">
        <v>228235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2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8000</v>
      </c>
      <c r="D1664" s="1">
        <v>988709000</v>
      </c>
      <c r="E1664" s="1">
        <v>986405000</v>
      </c>
      <c r="F1664" s="1">
        <v>984102000</v>
      </c>
      <c r="G1664" s="1">
        <v>984094000</v>
      </c>
      <c r="H1664" s="1">
        <v>981792000</v>
      </c>
      <c r="I1664" s="1">
        <v>979491000</v>
      </c>
      <c r="J1664" s="1">
        <v>981778000</v>
      </c>
      <c r="K1664" s="1">
        <v>981772000</v>
      </c>
      <c r="L1664" s="1">
        <v>986354000</v>
      </c>
      <c r="M1664" s="1">
        <v>986350000</v>
      </c>
      <c r="N1664" s="1">
        <v>984052000</v>
      </c>
      <c r="O1664" s="1">
        <v>984048000</v>
      </c>
      <c r="P1664" s="1">
        <v>984045000</v>
      </c>
      <c r="Q1664" s="1">
        <v>984041000</v>
      </c>
      <c r="R1664" s="1">
        <v>984038000</v>
      </c>
      <c r="S1664" s="1">
        <v>984036000</v>
      </c>
      <c r="T1664" s="1">
        <v>984033000</v>
      </c>
      <c r="U1664" s="1">
        <v>986323000</v>
      </c>
      <c r="V1664" s="1">
        <v>986321000</v>
      </c>
      <c r="W1664" s="1">
        <v>986319000</v>
      </c>
      <c r="X1664" s="1">
        <v>986321000</v>
      </c>
      <c r="Y1664" s="1">
        <v>984031000</v>
      </c>
      <c r="Z1664" s="1">
        <v>986328000</v>
      </c>
      <c r="AA1664" s="1">
        <v>986332000</v>
      </c>
      <c r="AB1664" s="1">
        <v>986337000</v>
      </c>
      <c r="AC1664" s="1">
        <v>986341000</v>
      </c>
      <c r="AD1664" s="1">
        <v>988639000</v>
      </c>
      <c r="AE1664" s="1">
        <v>986351000</v>
      </c>
      <c r="AF1664" s="1">
        <v>986356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490000</v>
      </c>
      <c r="E1665" s="1">
        <v>9695850000</v>
      </c>
      <c r="F1665" s="1">
        <v>967321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10000</v>
      </c>
      <c r="L1665" s="1">
        <v>9695350000</v>
      </c>
      <c r="M1665" s="1">
        <v>9695300000</v>
      </c>
      <c r="N1665" s="1">
        <v>9672720000</v>
      </c>
      <c r="O1665" s="1">
        <v>9672680000</v>
      </c>
      <c r="P1665" s="1">
        <v>9672650000</v>
      </c>
      <c r="Q1665" s="1">
        <v>9672610000</v>
      </c>
      <c r="R1665" s="1">
        <v>9672590000</v>
      </c>
      <c r="S1665" s="1">
        <v>9672560000</v>
      </c>
      <c r="T1665" s="1">
        <v>9672530000</v>
      </c>
      <c r="U1665" s="1">
        <v>9695050000</v>
      </c>
      <c r="V1665" s="1">
        <v>9695030000</v>
      </c>
      <c r="W1665" s="1">
        <v>9695000000</v>
      </c>
      <c r="X1665" s="1">
        <v>9695020000</v>
      </c>
      <c r="Y1665" s="1">
        <v>9672510000</v>
      </c>
      <c r="Z1665" s="1">
        <v>9695090000</v>
      </c>
      <c r="AA1665" s="1">
        <v>9695130000</v>
      </c>
      <c r="AB1665" s="1">
        <v>9695180000</v>
      </c>
      <c r="AC1665" s="1">
        <v>9695220000</v>
      </c>
      <c r="AD1665" s="1">
        <v>9717810000</v>
      </c>
      <c r="AE1665" s="1">
        <v>9695320000</v>
      </c>
      <c r="AF1665" s="1">
        <v>969537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1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8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69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8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69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5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3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4000</v>
      </c>
      <c r="G1671" s="1">
        <v>581530000</v>
      </c>
      <c r="H1671" s="1">
        <v>580169000</v>
      </c>
      <c r="I1671" s="1">
        <v>578810000</v>
      </c>
      <c r="J1671" s="1">
        <v>580161000</v>
      </c>
      <c r="K1671" s="1">
        <v>580157000</v>
      </c>
      <c r="L1671" s="1">
        <v>582865000</v>
      </c>
      <c r="M1671" s="1">
        <v>582862000</v>
      </c>
      <c r="N1671" s="1">
        <v>581505000</v>
      </c>
      <c r="O1671" s="1">
        <v>581502000</v>
      </c>
      <c r="P1671" s="1">
        <v>581500000</v>
      </c>
      <c r="Q1671" s="1">
        <v>581498000</v>
      </c>
      <c r="R1671" s="1">
        <v>581497000</v>
      </c>
      <c r="S1671" s="1">
        <v>581495000</v>
      </c>
      <c r="T1671" s="1">
        <v>581493000</v>
      </c>
      <c r="U1671" s="1">
        <v>582847000</v>
      </c>
      <c r="V1671" s="1">
        <v>582846000</v>
      </c>
      <c r="W1671" s="1">
        <v>582844000</v>
      </c>
      <c r="X1671" s="1">
        <v>582845000</v>
      </c>
      <c r="Y1671" s="1">
        <v>581492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6000</v>
      </c>
      <c r="AE1671" s="1">
        <v>582863000</v>
      </c>
      <c r="AF1671" s="1">
        <v>582866000</v>
      </c>
      <c r="AG1671" s="1">
        <v>582869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5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5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51441400000</v>
      </c>
      <c r="D1675" s="1">
        <v>51456900000</v>
      </c>
      <c r="E1675" s="1">
        <v>51404400000</v>
      </c>
      <c r="F1675" s="1">
        <v>51431800000</v>
      </c>
      <c r="G1675" s="1">
        <v>51465800000</v>
      </c>
      <c r="H1675" s="1">
        <v>51433300000</v>
      </c>
      <c r="I1675" s="1">
        <v>51409600000</v>
      </c>
      <c r="J1675" s="1">
        <v>51468800000</v>
      </c>
      <c r="K1675" s="1">
        <v>51462800000</v>
      </c>
      <c r="L1675" s="1">
        <v>51468800000</v>
      </c>
      <c r="M1675" s="1">
        <v>51409600000</v>
      </c>
      <c r="N1675" s="1">
        <v>51436200000</v>
      </c>
      <c r="O1675" s="1">
        <v>51400000000</v>
      </c>
      <c r="P1675" s="1">
        <v>51451000000</v>
      </c>
      <c r="Q1675" s="1">
        <v>51443600000</v>
      </c>
      <c r="R1675" s="1">
        <v>51454700000</v>
      </c>
      <c r="S1675" s="1">
        <v>51417000000</v>
      </c>
      <c r="T1675" s="1">
        <v>51409600000</v>
      </c>
      <c r="U1675" s="1">
        <v>51431800000</v>
      </c>
      <c r="V1675" s="1">
        <v>51439200000</v>
      </c>
      <c r="W1675" s="1">
        <v>51439200000</v>
      </c>
      <c r="X1675" s="1">
        <v>51468800000</v>
      </c>
      <c r="Y1675" s="1">
        <v>51402200000</v>
      </c>
      <c r="Z1675" s="1">
        <v>51424400000</v>
      </c>
      <c r="AA1675" s="1">
        <v>51439200000</v>
      </c>
      <c r="AB1675" s="1">
        <v>51424400000</v>
      </c>
      <c r="AC1675" s="1">
        <v>51439200000</v>
      </c>
      <c r="AD1675" s="1">
        <v>51402200000</v>
      </c>
      <c r="AE1675" s="1">
        <v>51402200000</v>
      </c>
      <c r="AF1675" s="1">
        <v>51476200000</v>
      </c>
      <c r="AG1675" s="1">
        <v>51402200000</v>
      </c>
    </row>
    <row r="1676" spans="1:33" x14ac:dyDescent="0.25">
      <c r="A1676" t="s">
        <v>1676</v>
      </c>
      <c r="B1676" t="s">
        <v>1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25">
      <c r="A1677" t="s">
        <v>1677</v>
      </c>
      <c r="B1677" t="s">
        <v>1</v>
      </c>
      <c r="C1677" s="1">
        <v>16332400</v>
      </c>
      <c r="D1677" s="1">
        <v>16337400</v>
      </c>
      <c r="E1677" s="1">
        <v>16320700</v>
      </c>
      <c r="F1677" s="1">
        <v>16329400</v>
      </c>
      <c r="G1677" s="1">
        <v>16340200</v>
      </c>
      <c r="H1677" s="1">
        <v>16329900</v>
      </c>
      <c r="I1677" s="1">
        <v>16322300</v>
      </c>
      <c r="J1677" s="1">
        <v>16341100</v>
      </c>
      <c r="K1677" s="1">
        <v>16339200</v>
      </c>
      <c r="L1677" s="1">
        <v>16341100</v>
      </c>
      <c r="M1677" s="1">
        <v>16322300</v>
      </c>
      <c r="N1677" s="1">
        <v>16330800</v>
      </c>
      <c r="O1677" s="1">
        <v>16319300</v>
      </c>
      <c r="P1677" s="1">
        <v>16335500</v>
      </c>
      <c r="Q1677" s="1">
        <v>16333100</v>
      </c>
      <c r="R1677" s="1">
        <v>16336700</v>
      </c>
      <c r="S1677" s="1">
        <v>16324700</v>
      </c>
      <c r="T1677" s="1">
        <v>16322300</v>
      </c>
      <c r="U1677" s="1">
        <v>16329400</v>
      </c>
      <c r="V1677" s="1">
        <v>16331700</v>
      </c>
      <c r="W1677" s="1">
        <v>16331700</v>
      </c>
      <c r="X1677" s="1">
        <v>16341100</v>
      </c>
      <c r="Y1677" s="1">
        <v>16320000</v>
      </c>
      <c r="Z1677" s="1">
        <v>16327000</v>
      </c>
      <c r="AA1677" s="1">
        <v>16331700</v>
      </c>
      <c r="AB1677" s="1">
        <v>16327000</v>
      </c>
      <c r="AC1677" s="1">
        <v>16331700</v>
      </c>
      <c r="AD1677" s="1">
        <v>16320000</v>
      </c>
      <c r="AE1677" s="1">
        <v>16320000</v>
      </c>
      <c r="AF1677" s="1">
        <v>16343500</v>
      </c>
      <c r="AG1677" s="1">
        <v>16320000</v>
      </c>
    </row>
    <row r="1678" spans="1:33" x14ac:dyDescent="0.25">
      <c r="A1678" t="s">
        <v>1678</v>
      </c>
      <c r="B1678" t="s">
        <v>1</v>
      </c>
      <c r="C1678" s="1">
        <v>43274500</v>
      </c>
      <c r="D1678" s="1">
        <v>43287600</v>
      </c>
      <c r="E1678" s="1">
        <v>43243400</v>
      </c>
      <c r="F1678" s="1">
        <v>43266400</v>
      </c>
      <c r="G1678" s="1">
        <v>43295000</v>
      </c>
      <c r="H1678" s="1">
        <v>43267600</v>
      </c>
      <c r="I1678" s="1">
        <v>43247700</v>
      </c>
      <c r="J1678" s="1">
        <v>43297500</v>
      </c>
      <c r="K1678" s="1">
        <v>43292500</v>
      </c>
      <c r="L1678" s="1">
        <v>43297500</v>
      </c>
      <c r="M1678" s="1">
        <v>43247700</v>
      </c>
      <c r="N1678" s="1">
        <v>43270100</v>
      </c>
      <c r="O1678" s="1">
        <v>43239600</v>
      </c>
      <c r="P1678" s="1">
        <v>43282600</v>
      </c>
      <c r="Q1678" s="1">
        <v>43276400</v>
      </c>
      <c r="R1678" s="1">
        <v>43285700</v>
      </c>
      <c r="S1678" s="1">
        <v>43254000</v>
      </c>
      <c r="T1678" s="1">
        <v>43247700</v>
      </c>
      <c r="U1678" s="1">
        <v>43266400</v>
      </c>
      <c r="V1678" s="1">
        <v>43272600</v>
      </c>
      <c r="W1678" s="1">
        <v>43272600</v>
      </c>
      <c r="X1678" s="1">
        <v>43297500</v>
      </c>
      <c r="Y1678" s="1">
        <v>43241500</v>
      </c>
      <c r="Z1678" s="1">
        <v>43260200</v>
      </c>
      <c r="AA1678" s="1">
        <v>43272600</v>
      </c>
      <c r="AB1678" s="1">
        <v>43260200</v>
      </c>
      <c r="AC1678" s="1">
        <v>43272600</v>
      </c>
      <c r="AD1678" s="1">
        <v>43241500</v>
      </c>
      <c r="AE1678" s="1">
        <v>43241500</v>
      </c>
      <c r="AF1678" s="1">
        <v>43303700</v>
      </c>
      <c r="AG1678" s="1">
        <v>43241500</v>
      </c>
    </row>
    <row r="1679" spans="1:33" x14ac:dyDescent="0.25">
      <c r="A1679" t="s">
        <v>1679</v>
      </c>
      <c r="B1679" t="s">
        <v>1</v>
      </c>
      <c r="C1679" s="1">
        <v>5465470</v>
      </c>
      <c r="D1679" s="1">
        <v>5467120</v>
      </c>
      <c r="E1679" s="1">
        <v>5461550</v>
      </c>
      <c r="F1679" s="1">
        <v>5464450</v>
      </c>
      <c r="G1679" s="1">
        <v>5468070</v>
      </c>
      <c r="H1679" s="1">
        <v>5464610</v>
      </c>
      <c r="I1679" s="1">
        <v>5462100</v>
      </c>
      <c r="J1679" s="1">
        <v>5468380</v>
      </c>
      <c r="K1679" s="1">
        <v>5467750</v>
      </c>
      <c r="L1679" s="1">
        <v>5468380</v>
      </c>
      <c r="M1679" s="1">
        <v>5462100</v>
      </c>
      <c r="N1679" s="1">
        <v>5464920</v>
      </c>
      <c r="O1679" s="1">
        <v>5461070</v>
      </c>
      <c r="P1679" s="1">
        <v>5466500</v>
      </c>
      <c r="Q1679" s="1">
        <v>5465710</v>
      </c>
      <c r="R1679" s="1">
        <v>5466890</v>
      </c>
      <c r="S1679" s="1">
        <v>5462880</v>
      </c>
      <c r="T1679" s="1">
        <v>5462100</v>
      </c>
      <c r="U1679" s="1">
        <v>5464450</v>
      </c>
      <c r="V1679" s="1">
        <v>5465240</v>
      </c>
      <c r="W1679" s="1">
        <v>5465240</v>
      </c>
      <c r="X1679" s="1">
        <v>5468380</v>
      </c>
      <c r="Y1679" s="1">
        <v>5461310</v>
      </c>
      <c r="Z1679" s="1">
        <v>5463670</v>
      </c>
      <c r="AA1679" s="1">
        <v>5465240</v>
      </c>
      <c r="AB1679" s="1">
        <v>5463670</v>
      </c>
      <c r="AC1679" s="1">
        <v>5465240</v>
      </c>
      <c r="AD1679" s="1">
        <v>5461310</v>
      </c>
      <c r="AE1679" s="1">
        <v>5461310</v>
      </c>
      <c r="AF1679" s="1">
        <v>5469170</v>
      </c>
      <c r="AG1679" s="1">
        <v>5461310</v>
      </c>
    </row>
    <row r="1680" spans="1:33" x14ac:dyDescent="0.25">
      <c r="A1680" t="s">
        <v>1680</v>
      </c>
      <c r="B1680" t="s">
        <v>1</v>
      </c>
      <c r="C1680" s="1">
        <v>4891660</v>
      </c>
      <c r="D1680" s="1">
        <v>4893140</v>
      </c>
      <c r="E1680" s="1">
        <v>4888150</v>
      </c>
      <c r="F1680" s="1">
        <v>4890750</v>
      </c>
      <c r="G1680" s="1">
        <v>4893980</v>
      </c>
      <c r="H1680" s="1">
        <v>4890890</v>
      </c>
      <c r="I1680" s="1">
        <v>4888640</v>
      </c>
      <c r="J1680" s="1">
        <v>4894260</v>
      </c>
      <c r="K1680" s="1">
        <v>4893700</v>
      </c>
      <c r="L1680" s="1">
        <v>4894260</v>
      </c>
      <c r="M1680" s="1">
        <v>4888640</v>
      </c>
      <c r="N1680" s="1">
        <v>4891170</v>
      </c>
      <c r="O1680" s="1">
        <v>4887720</v>
      </c>
      <c r="P1680" s="1">
        <v>4892580</v>
      </c>
      <c r="Q1680" s="1">
        <v>4891870</v>
      </c>
      <c r="R1680" s="1">
        <v>4892930</v>
      </c>
      <c r="S1680" s="1">
        <v>4889340</v>
      </c>
      <c r="T1680" s="1">
        <v>4888640</v>
      </c>
      <c r="U1680" s="1">
        <v>4890750</v>
      </c>
      <c r="V1680" s="1">
        <v>4891450</v>
      </c>
      <c r="W1680" s="1">
        <v>4891450</v>
      </c>
      <c r="X1680" s="1">
        <v>4894260</v>
      </c>
      <c r="Y1680" s="1">
        <v>4887940</v>
      </c>
      <c r="Z1680" s="1">
        <v>4890040</v>
      </c>
      <c r="AA1680" s="1">
        <v>4891450</v>
      </c>
      <c r="AB1680" s="1">
        <v>4890040</v>
      </c>
      <c r="AC1680" s="1">
        <v>4891450</v>
      </c>
      <c r="AD1680" s="1">
        <v>4887940</v>
      </c>
      <c r="AE1680" s="1">
        <v>4887940</v>
      </c>
      <c r="AF1680" s="1">
        <v>4894970</v>
      </c>
      <c r="AG1680" s="1">
        <v>4887940</v>
      </c>
    </row>
    <row r="1681" spans="1:33" x14ac:dyDescent="0.25">
      <c r="A1681" t="s">
        <v>1681</v>
      </c>
      <c r="B1681" t="s">
        <v>1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25">
      <c r="A1682" t="s">
        <v>1682</v>
      </c>
      <c r="B1682" t="s">
        <v>1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25">
      <c r="A1683" t="s">
        <v>1683</v>
      </c>
      <c r="B1683" t="s">
        <v>1</v>
      </c>
      <c r="C1683" s="1">
        <v>1222740</v>
      </c>
      <c r="D1683" s="1">
        <v>1223110</v>
      </c>
      <c r="E1683" s="1">
        <v>1221860</v>
      </c>
      <c r="F1683" s="1">
        <v>1222510</v>
      </c>
      <c r="G1683" s="1">
        <v>1223320</v>
      </c>
      <c r="H1683" s="1">
        <v>1222550</v>
      </c>
      <c r="I1683" s="1">
        <v>1221990</v>
      </c>
      <c r="J1683" s="1">
        <v>1223390</v>
      </c>
      <c r="K1683" s="1">
        <v>1223250</v>
      </c>
      <c r="L1683" s="1">
        <v>1223390</v>
      </c>
      <c r="M1683" s="1">
        <v>1221990</v>
      </c>
      <c r="N1683" s="1">
        <v>1222620</v>
      </c>
      <c r="O1683" s="1">
        <v>1221760</v>
      </c>
      <c r="P1683" s="1">
        <v>1222970</v>
      </c>
      <c r="Q1683" s="1">
        <v>1222790</v>
      </c>
      <c r="R1683" s="1">
        <v>1223060</v>
      </c>
      <c r="S1683" s="1">
        <v>1222160</v>
      </c>
      <c r="T1683" s="1">
        <v>1221990</v>
      </c>
      <c r="U1683" s="1">
        <v>1222510</v>
      </c>
      <c r="V1683" s="1">
        <v>1222690</v>
      </c>
      <c r="W1683" s="1">
        <v>1222690</v>
      </c>
      <c r="X1683" s="1">
        <v>1223390</v>
      </c>
      <c r="Y1683" s="1">
        <v>1221810</v>
      </c>
      <c r="Z1683" s="1">
        <v>1222340</v>
      </c>
      <c r="AA1683" s="1">
        <v>1222690</v>
      </c>
      <c r="AB1683" s="1">
        <v>1222340</v>
      </c>
      <c r="AC1683" s="1">
        <v>1222690</v>
      </c>
      <c r="AD1683" s="1">
        <v>1221810</v>
      </c>
      <c r="AE1683" s="1">
        <v>1221810</v>
      </c>
      <c r="AF1683" s="1">
        <v>1223570</v>
      </c>
      <c r="AG1683" s="1">
        <v>1221810</v>
      </c>
    </row>
    <row r="1684" spans="1:33" x14ac:dyDescent="0.25">
      <c r="A1684" t="s">
        <v>1684</v>
      </c>
      <c r="B1684" t="s">
        <v>1</v>
      </c>
      <c r="C1684" s="1">
        <v>2086590</v>
      </c>
      <c r="D1684" s="1">
        <v>2087220</v>
      </c>
      <c r="E1684" s="1">
        <v>2085090</v>
      </c>
      <c r="F1684" s="1">
        <v>2086200</v>
      </c>
      <c r="G1684" s="1">
        <v>2087580</v>
      </c>
      <c r="H1684" s="1">
        <v>2086260</v>
      </c>
      <c r="I1684" s="1">
        <v>2085300</v>
      </c>
      <c r="J1684" s="1">
        <v>2087700</v>
      </c>
      <c r="K1684" s="1">
        <v>2087460</v>
      </c>
      <c r="L1684" s="1">
        <v>2087700</v>
      </c>
      <c r="M1684" s="1">
        <v>2085300</v>
      </c>
      <c r="N1684" s="1">
        <v>2086380</v>
      </c>
      <c r="O1684" s="1">
        <v>2084910</v>
      </c>
      <c r="P1684" s="1">
        <v>2086980</v>
      </c>
      <c r="Q1684" s="1">
        <v>2086680</v>
      </c>
      <c r="R1684" s="1">
        <v>2087130</v>
      </c>
      <c r="S1684" s="1">
        <v>2085600</v>
      </c>
      <c r="T1684" s="1">
        <v>2085300</v>
      </c>
      <c r="U1684" s="1">
        <v>2086200</v>
      </c>
      <c r="V1684" s="1">
        <v>2086500</v>
      </c>
      <c r="W1684" s="1">
        <v>2086500</v>
      </c>
      <c r="X1684" s="1">
        <v>2087700</v>
      </c>
      <c r="Y1684" s="1">
        <v>2085000</v>
      </c>
      <c r="Z1684" s="1">
        <v>2085900</v>
      </c>
      <c r="AA1684" s="1">
        <v>2086500</v>
      </c>
      <c r="AB1684" s="1">
        <v>2085900</v>
      </c>
      <c r="AC1684" s="1">
        <v>2086500</v>
      </c>
      <c r="AD1684" s="1">
        <v>2085000</v>
      </c>
      <c r="AE1684" s="1">
        <v>2085000</v>
      </c>
      <c r="AF1684" s="1">
        <v>2088000</v>
      </c>
      <c r="AG1684" s="1">
        <v>2085000</v>
      </c>
    </row>
    <row r="1685" spans="1:33" x14ac:dyDescent="0.25">
      <c r="A1685" t="s">
        <v>1685</v>
      </c>
      <c r="B1685" t="s">
        <v>1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0027500</v>
      </c>
      <c r="D1700" s="1">
        <v>10027500</v>
      </c>
      <c r="E1700" s="1">
        <v>10027500</v>
      </c>
      <c r="F1700" s="1">
        <v>10027500</v>
      </c>
      <c r="G1700" s="1">
        <v>10027500</v>
      </c>
      <c r="H1700" s="1">
        <v>10027500</v>
      </c>
      <c r="I1700" s="1">
        <v>10027500</v>
      </c>
      <c r="J1700" s="1">
        <v>10027500</v>
      </c>
      <c r="K1700" s="1">
        <v>10027500</v>
      </c>
      <c r="L1700" s="1">
        <v>10027500</v>
      </c>
      <c r="M1700" s="1">
        <v>10027500</v>
      </c>
      <c r="N1700" s="1">
        <v>10027500</v>
      </c>
      <c r="O1700" s="1">
        <v>10027500</v>
      </c>
      <c r="P1700" s="1">
        <v>10027500</v>
      </c>
      <c r="Q1700" s="1">
        <v>10027500</v>
      </c>
      <c r="R1700" s="1">
        <v>10027500</v>
      </c>
      <c r="S1700" s="1">
        <v>10027500</v>
      </c>
      <c r="T1700" s="1">
        <v>10027500</v>
      </c>
      <c r="U1700" s="1">
        <v>10027500</v>
      </c>
      <c r="V1700" s="1">
        <v>10027500</v>
      </c>
      <c r="W1700" s="1">
        <v>10027500</v>
      </c>
      <c r="X1700" s="1">
        <v>10027500</v>
      </c>
      <c r="Y1700" s="1">
        <v>10027500</v>
      </c>
      <c r="Z1700" s="1">
        <v>10027500</v>
      </c>
      <c r="AA1700" s="1">
        <v>10027500</v>
      </c>
      <c r="AB1700" s="1">
        <v>10027500</v>
      </c>
      <c r="AC1700" s="1">
        <v>10027500</v>
      </c>
      <c r="AD1700" s="1">
        <v>10027500</v>
      </c>
      <c r="AE1700" s="1">
        <v>10027500</v>
      </c>
      <c r="AF1700" s="1">
        <v>10027500</v>
      </c>
      <c r="AG1700" s="1">
        <v>10027500</v>
      </c>
    </row>
    <row r="1701" spans="1:33" x14ac:dyDescent="0.25">
      <c r="A1701" t="s">
        <v>1701</v>
      </c>
      <c r="B1701" t="s">
        <v>1</v>
      </c>
      <c r="C1701" s="1">
        <v>159005000</v>
      </c>
      <c r="D1701" s="1">
        <v>159005000</v>
      </c>
      <c r="E1701" s="1">
        <v>159005000</v>
      </c>
      <c r="F1701" s="1">
        <v>159005000</v>
      </c>
      <c r="G1701" s="1">
        <v>159005000</v>
      </c>
      <c r="H1701" s="1">
        <v>159005000</v>
      </c>
      <c r="I1701" s="1">
        <v>159005000</v>
      </c>
      <c r="J1701" s="1">
        <v>159005000</v>
      </c>
      <c r="K1701" s="1">
        <v>159005000</v>
      </c>
      <c r="L1701" s="1">
        <v>159005000</v>
      </c>
      <c r="M1701" s="1">
        <v>159005000</v>
      </c>
      <c r="N1701" s="1">
        <v>159005000</v>
      </c>
      <c r="O1701" s="1">
        <v>159005000</v>
      </c>
      <c r="P1701" s="1">
        <v>159005000</v>
      </c>
      <c r="Q1701" s="1">
        <v>159005000</v>
      </c>
      <c r="R1701" s="1">
        <v>159005000</v>
      </c>
      <c r="S1701" s="1">
        <v>159005000</v>
      </c>
      <c r="T1701" s="1">
        <v>159005000</v>
      </c>
      <c r="U1701" s="1">
        <v>159005000</v>
      </c>
      <c r="V1701" s="1">
        <v>159005000</v>
      </c>
      <c r="W1701" s="1">
        <v>159005000</v>
      </c>
      <c r="X1701" s="1">
        <v>159005000</v>
      </c>
      <c r="Y1701" s="1">
        <v>159005000</v>
      </c>
      <c r="Z1701" s="1">
        <v>159005000</v>
      </c>
      <c r="AA1701" s="1">
        <v>159005000</v>
      </c>
      <c r="AB1701" s="1">
        <v>159005000</v>
      </c>
      <c r="AC1701" s="1">
        <v>159005000</v>
      </c>
      <c r="AD1701" s="1">
        <v>159005000</v>
      </c>
      <c r="AE1701" s="1">
        <v>159005000</v>
      </c>
      <c r="AF1701" s="1">
        <v>159005000</v>
      </c>
      <c r="AG1701" s="1">
        <v>159005000</v>
      </c>
    </row>
    <row r="1702" spans="1:33" x14ac:dyDescent="0.25">
      <c r="A1702" t="s">
        <v>1702</v>
      </c>
      <c r="B1702" t="s">
        <v>1</v>
      </c>
      <c r="C1702" s="1">
        <v>1047030000</v>
      </c>
      <c r="D1702" s="1">
        <v>1047030000</v>
      </c>
      <c r="E1702" s="1">
        <v>1047030000</v>
      </c>
      <c r="F1702" s="1">
        <v>1047030000</v>
      </c>
      <c r="G1702" s="1">
        <v>1047030000</v>
      </c>
      <c r="H1702" s="1">
        <v>1047030000</v>
      </c>
      <c r="I1702" s="1">
        <v>1047030000</v>
      </c>
      <c r="J1702" s="1">
        <v>1047030000</v>
      </c>
      <c r="K1702" s="1">
        <v>1047030000</v>
      </c>
      <c r="L1702" s="1">
        <v>1047030000</v>
      </c>
      <c r="M1702" s="1">
        <v>1047030000</v>
      </c>
      <c r="N1702" s="1">
        <v>1047030000</v>
      </c>
      <c r="O1702" s="1">
        <v>1047030000</v>
      </c>
      <c r="P1702" s="1">
        <v>1047030000</v>
      </c>
      <c r="Q1702" s="1">
        <v>1047030000</v>
      </c>
      <c r="R1702" s="1">
        <v>1047030000</v>
      </c>
      <c r="S1702" s="1">
        <v>1047030000</v>
      </c>
      <c r="T1702" s="1">
        <v>1047030000</v>
      </c>
      <c r="U1702" s="1">
        <v>1047030000</v>
      </c>
      <c r="V1702" s="1">
        <v>1047030000</v>
      </c>
      <c r="W1702" s="1">
        <v>1047030000</v>
      </c>
      <c r="X1702" s="1">
        <v>1047030000</v>
      </c>
      <c r="Y1702" s="1">
        <v>1047030000</v>
      </c>
      <c r="Z1702" s="1">
        <v>1047030000</v>
      </c>
      <c r="AA1702" s="1">
        <v>1047030000</v>
      </c>
      <c r="AB1702" s="1">
        <v>1047030000</v>
      </c>
      <c r="AC1702" s="1">
        <v>1047030000</v>
      </c>
      <c r="AD1702" s="1">
        <v>1047030000</v>
      </c>
      <c r="AE1702" s="1">
        <v>1047030000</v>
      </c>
      <c r="AF1702" s="1">
        <v>1047030000</v>
      </c>
      <c r="AG1702" s="1">
        <v>1047030000</v>
      </c>
    </row>
    <row r="1703" spans="1:33" x14ac:dyDescent="0.25">
      <c r="A1703" t="s">
        <v>1703</v>
      </c>
      <c r="B1703" t="s">
        <v>1</v>
      </c>
      <c r="C1703" s="1">
        <v>23397500</v>
      </c>
      <c r="D1703" s="1">
        <v>23397500</v>
      </c>
      <c r="E1703" s="1">
        <v>23397500</v>
      </c>
      <c r="F1703" s="1">
        <v>23397500</v>
      </c>
      <c r="G1703" s="1">
        <v>23397500</v>
      </c>
      <c r="H1703" s="1">
        <v>23397500</v>
      </c>
      <c r="I1703" s="1">
        <v>23397500</v>
      </c>
      <c r="J1703" s="1">
        <v>23397500</v>
      </c>
      <c r="K1703" s="1">
        <v>23397500</v>
      </c>
      <c r="L1703" s="1">
        <v>23397500</v>
      </c>
      <c r="M1703" s="1">
        <v>23397500</v>
      </c>
      <c r="N1703" s="1">
        <v>23397500</v>
      </c>
      <c r="O1703" s="1">
        <v>23397500</v>
      </c>
      <c r="P1703" s="1">
        <v>23397500</v>
      </c>
      <c r="Q1703" s="1">
        <v>23397500</v>
      </c>
      <c r="R1703" s="1">
        <v>23397500</v>
      </c>
      <c r="S1703" s="1">
        <v>23397500</v>
      </c>
      <c r="T1703" s="1">
        <v>23397500</v>
      </c>
      <c r="U1703" s="1">
        <v>23397500</v>
      </c>
      <c r="V1703" s="1">
        <v>23397500</v>
      </c>
      <c r="W1703" s="1">
        <v>23397500</v>
      </c>
      <c r="X1703" s="1">
        <v>23397500</v>
      </c>
      <c r="Y1703" s="1">
        <v>23397500</v>
      </c>
      <c r="Z1703" s="1">
        <v>23397500</v>
      </c>
      <c r="AA1703" s="1">
        <v>23397500</v>
      </c>
      <c r="AB1703" s="1">
        <v>23397500</v>
      </c>
      <c r="AC1703" s="1">
        <v>23397500</v>
      </c>
      <c r="AD1703" s="1">
        <v>23397500</v>
      </c>
      <c r="AE1703" s="1">
        <v>23397500</v>
      </c>
      <c r="AF1703" s="1">
        <v>23397500</v>
      </c>
      <c r="AG1703" s="1">
        <v>23397500</v>
      </c>
    </row>
    <row r="1704" spans="1:33" x14ac:dyDescent="0.25">
      <c r="A1704" t="s">
        <v>1704</v>
      </c>
      <c r="B1704" t="s">
        <v>1</v>
      </c>
      <c r="C1704" s="1">
        <v>20667500</v>
      </c>
      <c r="D1704" s="1">
        <v>20667500</v>
      </c>
      <c r="E1704" s="1">
        <v>20667500</v>
      </c>
      <c r="F1704" s="1">
        <v>20667500</v>
      </c>
      <c r="G1704" s="1">
        <v>20667500</v>
      </c>
      <c r="H1704" s="1">
        <v>20667500</v>
      </c>
      <c r="I1704" s="1">
        <v>20667500</v>
      </c>
      <c r="J1704" s="1">
        <v>20667500</v>
      </c>
      <c r="K1704" s="1">
        <v>20667500</v>
      </c>
      <c r="L1704" s="1">
        <v>20667500</v>
      </c>
      <c r="M1704" s="1">
        <v>20667500</v>
      </c>
      <c r="N1704" s="1">
        <v>20667500</v>
      </c>
      <c r="O1704" s="1">
        <v>20667500</v>
      </c>
      <c r="P1704" s="1">
        <v>20667500</v>
      </c>
      <c r="Q1704" s="1">
        <v>20667500</v>
      </c>
      <c r="R1704" s="1">
        <v>20667500</v>
      </c>
      <c r="S1704" s="1">
        <v>20667500</v>
      </c>
      <c r="T1704" s="1">
        <v>20667500</v>
      </c>
      <c r="U1704" s="1">
        <v>20667500</v>
      </c>
      <c r="V1704" s="1">
        <v>20667500</v>
      </c>
      <c r="W1704" s="1">
        <v>20667500</v>
      </c>
      <c r="X1704" s="1">
        <v>20667500</v>
      </c>
      <c r="Y1704" s="1">
        <v>20667500</v>
      </c>
      <c r="Z1704" s="1">
        <v>20667500</v>
      </c>
      <c r="AA1704" s="1">
        <v>20667500</v>
      </c>
      <c r="AB1704" s="1">
        <v>20667500</v>
      </c>
      <c r="AC1704" s="1">
        <v>20667500</v>
      </c>
      <c r="AD1704" s="1">
        <v>20667500</v>
      </c>
      <c r="AE1704" s="1">
        <v>20667500</v>
      </c>
      <c r="AF1704" s="1">
        <v>20667500</v>
      </c>
      <c r="AG1704" s="1">
        <v>20667500</v>
      </c>
    </row>
    <row r="1705" spans="1:33" x14ac:dyDescent="0.25">
      <c r="A1705" t="s">
        <v>1705</v>
      </c>
      <c r="B1705" t="s">
        <v>1</v>
      </c>
      <c r="C1705" s="1">
        <v>709293000</v>
      </c>
      <c r="D1705" s="1">
        <v>709293000</v>
      </c>
      <c r="E1705" s="1">
        <v>709293000</v>
      </c>
      <c r="F1705" s="1">
        <v>709293000</v>
      </c>
      <c r="G1705" s="1">
        <v>709293000</v>
      </c>
      <c r="H1705" s="1">
        <v>709293000</v>
      </c>
      <c r="I1705" s="1">
        <v>709293000</v>
      </c>
      <c r="J1705" s="1">
        <v>709293000</v>
      </c>
      <c r="K1705" s="1">
        <v>709293000</v>
      </c>
      <c r="L1705" s="1">
        <v>709293000</v>
      </c>
      <c r="M1705" s="1">
        <v>709293000</v>
      </c>
      <c r="N1705" s="1">
        <v>709293000</v>
      </c>
      <c r="O1705" s="1">
        <v>709293000</v>
      </c>
      <c r="P1705" s="1">
        <v>709293000</v>
      </c>
      <c r="Q1705" s="1">
        <v>709293000</v>
      </c>
      <c r="R1705" s="1">
        <v>709293000</v>
      </c>
      <c r="S1705" s="1">
        <v>709293000</v>
      </c>
      <c r="T1705" s="1">
        <v>709293000</v>
      </c>
      <c r="U1705" s="1">
        <v>709293000</v>
      </c>
      <c r="V1705" s="1">
        <v>709293000</v>
      </c>
      <c r="W1705" s="1">
        <v>709293000</v>
      </c>
      <c r="X1705" s="1">
        <v>709293000</v>
      </c>
      <c r="Y1705" s="1">
        <v>709293000</v>
      </c>
      <c r="Z1705" s="1">
        <v>709293000</v>
      </c>
      <c r="AA1705" s="1">
        <v>709293000</v>
      </c>
      <c r="AB1705" s="1">
        <v>709293000</v>
      </c>
      <c r="AC1705" s="1">
        <v>709293000</v>
      </c>
      <c r="AD1705" s="1">
        <v>709293000</v>
      </c>
      <c r="AE1705" s="1">
        <v>709293000</v>
      </c>
      <c r="AF1705" s="1">
        <v>709293000</v>
      </c>
      <c r="AG1705" s="1">
        <v>709293000</v>
      </c>
    </row>
    <row r="1706" spans="1:33" x14ac:dyDescent="0.25">
      <c r="A1706" t="s">
        <v>1706</v>
      </c>
      <c r="B1706" t="s">
        <v>1</v>
      </c>
      <c r="C1706" s="1">
        <v>2852500</v>
      </c>
      <c r="D1706" s="1">
        <v>2852500</v>
      </c>
      <c r="E1706" s="1">
        <v>2852500</v>
      </c>
      <c r="F1706" s="1">
        <v>2852500</v>
      </c>
      <c r="G1706" s="1">
        <v>2852500</v>
      </c>
      <c r="H1706" s="1">
        <v>2852500</v>
      </c>
      <c r="I1706" s="1">
        <v>2852500</v>
      </c>
      <c r="J1706" s="1">
        <v>2852500</v>
      </c>
      <c r="K1706" s="1">
        <v>2852500</v>
      </c>
      <c r="L1706" s="1">
        <v>2852500</v>
      </c>
      <c r="M1706" s="1">
        <v>2852500</v>
      </c>
      <c r="N1706" s="1">
        <v>2852500</v>
      </c>
      <c r="O1706" s="1">
        <v>2852500</v>
      </c>
      <c r="P1706" s="1">
        <v>2852500</v>
      </c>
      <c r="Q1706" s="1">
        <v>2852500</v>
      </c>
      <c r="R1706" s="1">
        <v>2852500</v>
      </c>
      <c r="S1706" s="1">
        <v>2852500</v>
      </c>
      <c r="T1706" s="1">
        <v>2852500</v>
      </c>
      <c r="U1706" s="1">
        <v>2852500</v>
      </c>
      <c r="V1706" s="1">
        <v>2852500</v>
      </c>
      <c r="W1706" s="1">
        <v>2852500</v>
      </c>
      <c r="X1706" s="1">
        <v>2852500</v>
      </c>
      <c r="Y1706" s="1">
        <v>2852500</v>
      </c>
      <c r="Z1706" s="1">
        <v>2852500</v>
      </c>
      <c r="AA1706" s="1">
        <v>2852500</v>
      </c>
      <c r="AB1706" s="1">
        <v>2852500</v>
      </c>
      <c r="AC1706" s="1">
        <v>2852500</v>
      </c>
      <c r="AD1706" s="1">
        <v>2852500</v>
      </c>
      <c r="AE1706" s="1">
        <v>2852500</v>
      </c>
      <c r="AF1706" s="1">
        <v>2852500</v>
      </c>
      <c r="AG1706" s="1">
        <v>2852500</v>
      </c>
    </row>
    <row r="1707" spans="1:33" x14ac:dyDescent="0.25">
      <c r="A1707" t="s">
        <v>1707</v>
      </c>
      <c r="B1707" t="s">
        <v>1</v>
      </c>
      <c r="C1707" s="1">
        <v>6737500</v>
      </c>
      <c r="D1707" s="1">
        <v>6737500</v>
      </c>
      <c r="E1707" s="1">
        <v>6737500</v>
      </c>
      <c r="F1707" s="1">
        <v>6737500</v>
      </c>
      <c r="G1707" s="1">
        <v>6737500</v>
      </c>
      <c r="H1707" s="1">
        <v>6737500</v>
      </c>
      <c r="I1707" s="1">
        <v>6737500</v>
      </c>
      <c r="J1707" s="1">
        <v>6737500</v>
      </c>
      <c r="K1707" s="1">
        <v>6737500</v>
      </c>
      <c r="L1707" s="1">
        <v>6737500</v>
      </c>
      <c r="M1707" s="1">
        <v>6737500</v>
      </c>
      <c r="N1707" s="1">
        <v>6737500</v>
      </c>
      <c r="O1707" s="1">
        <v>6737500</v>
      </c>
      <c r="P1707" s="1">
        <v>6737500</v>
      </c>
      <c r="Q1707" s="1">
        <v>6737500</v>
      </c>
      <c r="R1707" s="1">
        <v>6737500</v>
      </c>
      <c r="S1707" s="1">
        <v>6737500</v>
      </c>
      <c r="T1707" s="1">
        <v>6737500</v>
      </c>
      <c r="U1707" s="1">
        <v>6737500</v>
      </c>
      <c r="V1707" s="1">
        <v>6737500</v>
      </c>
      <c r="W1707" s="1">
        <v>6737500</v>
      </c>
      <c r="X1707" s="1">
        <v>6737500</v>
      </c>
      <c r="Y1707" s="1">
        <v>6737500</v>
      </c>
      <c r="Z1707" s="1">
        <v>6737500</v>
      </c>
      <c r="AA1707" s="1">
        <v>6737500</v>
      </c>
      <c r="AB1707" s="1">
        <v>6737500</v>
      </c>
      <c r="AC1707" s="1">
        <v>6737500</v>
      </c>
      <c r="AD1707" s="1">
        <v>6737500</v>
      </c>
      <c r="AE1707" s="1">
        <v>6737500</v>
      </c>
      <c r="AF1707" s="1">
        <v>6737500</v>
      </c>
      <c r="AG1707" s="1">
        <v>67375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758370000000</v>
      </c>
      <c r="D1735" s="1">
        <v>1736250000000</v>
      </c>
      <c r="E1735" s="1">
        <v>1717810000000</v>
      </c>
      <c r="F1735" s="1">
        <v>1702440000000</v>
      </c>
      <c r="G1735" s="1">
        <v>1690150000000</v>
      </c>
      <c r="H1735" s="1">
        <v>1679700000000</v>
      </c>
      <c r="I1735" s="1">
        <v>1671710000000</v>
      </c>
      <c r="J1735" s="1">
        <v>1664950000000</v>
      </c>
      <c r="K1735" s="1">
        <v>1659420000000</v>
      </c>
      <c r="L1735" s="1">
        <v>1655120000000</v>
      </c>
      <c r="M1735" s="1">
        <v>1651430000000</v>
      </c>
      <c r="N1735" s="1">
        <v>1647740000000</v>
      </c>
      <c r="O1735" s="1">
        <v>1644670000000</v>
      </c>
      <c r="P1735" s="1">
        <v>1642830000000</v>
      </c>
      <c r="Q1735" s="1">
        <v>1640370000000</v>
      </c>
      <c r="R1735" s="1">
        <v>1638520000000</v>
      </c>
      <c r="S1735" s="1">
        <v>1636680000000</v>
      </c>
      <c r="T1735" s="1">
        <v>1635450000000</v>
      </c>
      <c r="U1735" s="1">
        <v>1634220000000</v>
      </c>
      <c r="V1735" s="1">
        <v>1632990000000</v>
      </c>
      <c r="W1735" s="1">
        <v>1631760000000</v>
      </c>
      <c r="X1735" s="1">
        <v>1632990000000</v>
      </c>
      <c r="Y1735" s="1">
        <v>1633610000000</v>
      </c>
      <c r="Z1735" s="1">
        <v>1634220000000</v>
      </c>
      <c r="AA1735" s="1">
        <v>1635450000000</v>
      </c>
      <c r="AB1735" s="1">
        <v>1636070000000</v>
      </c>
      <c r="AC1735" s="1">
        <v>1636680000000</v>
      </c>
      <c r="AD1735" s="1">
        <v>1637290000000</v>
      </c>
      <c r="AE1735" s="1">
        <v>1638520000000</v>
      </c>
      <c r="AF1735" s="1">
        <v>1639140000000</v>
      </c>
      <c r="AG1735" s="1">
        <v>1640370000000</v>
      </c>
    </row>
    <row r="1736" spans="1:33" x14ac:dyDescent="0.25">
      <c r="A1736" t="s">
        <v>1736</v>
      </c>
      <c r="B1736" t="s">
        <v>1</v>
      </c>
      <c r="C1736" s="1">
        <v>113582000</v>
      </c>
      <c r="D1736" s="1">
        <v>112153000</v>
      </c>
      <c r="E1736" s="1">
        <v>110962000</v>
      </c>
      <c r="F1736" s="1">
        <v>109969000</v>
      </c>
      <c r="G1736" s="1">
        <v>109175000</v>
      </c>
      <c r="H1736" s="1">
        <v>108500000</v>
      </c>
      <c r="I1736" s="1">
        <v>107984000</v>
      </c>
      <c r="J1736" s="1">
        <v>107547000</v>
      </c>
      <c r="K1736" s="1">
        <v>107190000</v>
      </c>
      <c r="L1736" s="1">
        <v>106912000</v>
      </c>
      <c r="M1736" s="1">
        <v>106674000</v>
      </c>
      <c r="N1736" s="1">
        <v>106436000</v>
      </c>
      <c r="O1736" s="1">
        <v>106237000</v>
      </c>
      <c r="P1736" s="1">
        <v>106118000</v>
      </c>
      <c r="Q1736" s="1">
        <v>105959000</v>
      </c>
      <c r="R1736" s="1">
        <v>105840000</v>
      </c>
      <c r="S1736" s="1">
        <v>105721000</v>
      </c>
      <c r="T1736" s="1">
        <v>105642000</v>
      </c>
      <c r="U1736" s="1">
        <v>105562000</v>
      </c>
      <c r="V1736" s="1">
        <v>105483000</v>
      </c>
      <c r="W1736" s="1">
        <v>105404000</v>
      </c>
      <c r="X1736" s="1">
        <v>105483000</v>
      </c>
      <c r="Y1736" s="1">
        <v>105523000</v>
      </c>
      <c r="Z1736" s="1">
        <v>105562000</v>
      </c>
      <c r="AA1736" s="1">
        <v>105642000</v>
      </c>
      <c r="AB1736" s="1">
        <v>105681000</v>
      </c>
      <c r="AC1736" s="1">
        <v>105721000</v>
      </c>
      <c r="AD1736" s="1">
        <v>105761000</v>
      </c>
      <c r="AE1736" s="1">
        <v>105840000</v>
      </c>
      <c r="AF1736" s="1">
        <v>105880000</v>
      </c>
      <c r="AG1736" s="1">
        <v>105959000</v>
      </c>
    </row>
    <row r="1737" spans="1:33" x14ac:dyDescent="0.25">
      <c r="A1737" t="s">
        <v>1737</v>
      </c>
      <c r="B1737" t="s">
        <v>1</v>
      </c>
      <c r="C1737" s="1">
        <v>93869400</v>
      </c>
      <c r="D1737" s="1">
        <v>92688300</v>
      </c>
      <c r="E1737" s="1">
        <v>91704000</v>
      </c>
      <c r="F1737" s="1">
        <v>90883700</v>
      </c>
      <c r="G1737" s="1">
        <v>90227500</v>
      </c>
      <c r="H1737" s="1">
        <v>89669700</v>
      </c>
      <c r="I1737" s="1">
        <v>89243200</v>
      </c>
      <c r="J1737" s="1">
        <v>88882300</v>
      </c>
      <c r="K1737" s="1">
        <v>88587000</v>
      </c>
      <c r="L1737" s="1">
        <v>88357300</v>
      </c>
      <c r="M1737" s="1">
        <v>88160500</v>
      </c>
      <c r="N1737" s="1">
        <v>87963600</v>
      </c>
      <c r="O1737" s="1">
        <v>87799600</v>
      </c>
      <c r="P1737" s="1">
        <v>87701100</v>
      </c>
      <c r="Q1737" s="1">
        <v>87569900</v>
      </c>
      <c r="R1737" s="1">
        <v>87471500</v>
      </c>
      <c r="S1737" s="1">
        <v>87373000</v>
      </c>
      <c r="T1737" s="1">
        <v>87307400</v>
      </c>
      <c r="U1737" s="1">
        <v>87241800</v>
      </c>
      <c r="V1737" s="1">
        <v>87176200</v>
      </c>
      <c r="W1737" s="1">
        <v>87110600</v>
      </c>
      <c r="X1737" s="1">
        <v>87176200</v>
      </c>
      <c r="Y1737" s="1">
        <v>87209000</v>
      </c>
      <c r="Z1737" s="1">
        <v>87241800</v>
      </c>
      <c r="AA1737" s="1">
        <v>87307400</v>
      </c>
      <c r="AB1737" s="1">
        <v>87340200</v>
      </c>
      <c r="AC1737" s="1">
        <v>87373000</v>
      </c>
      <c r="AD1737" s="1">
        <v>87405800</v>
      </c>
      <c r="AE1737" s="1">
        <v>87471500</v>
      </c>
      <c r="AF1737" s="1">
        <v>87504300</v>
      </c>
      <c r="AG1737" s="1">
        <v>87569900</v>
      </c>
    </row>
    <row r="1738" spans="1:33" x14ac:dyDescent="0.25">
      <c r="A1738" t="s">
        <v>1738</v>
      </c>
      <c r="B1738" t="s">
        <v>1</v>
      </c>
      <c r="C1738" s="1">
        <v>1845570000</v>
      </c>
      <c r="D1738" s="1">
        <v>1822350000</v>
      </c>
      <c r="E1738" s="1">
        <v>1803000000</v>
      </c>
      <c r="F1738" s="1">
        <v>1786870000</v>
      </c>
      <c r="G1738" s="1">
        <v>1773970000</v>
      </c>
      <c r="H1738" s="1">
        <v>1763000000</v>
      </c>
      <c r="I1738" s="1">
        <v>1754620000</v>
      </c>
      <c r="J1738" s="1">
        <v>1747520000</v>
      </c>
      <c r="K1738" s="1">
        <v>1741720000</v>
      </c>
      <c r="L1738" s="1">
        <v>1737200000</v>
      </c>
      <c r="M1738" s="1">
        <v>1733330000</v>
      </c>
      <c r="N1738" s="1">
        <v>1729460000</v>
      </c>
      <c r="O1738" s="1">
        <v>1726230000</v>
      </c>
      <c r="P1738" s="1">
        <v>1724300000</v>
      </c>
      <c r="Q1738" s="1">
        <v>1721720000</v>
      </c>
      <c r="R1738" s="1">
        <v>1719780000</v>
      </c>
      <c r="S1738" s="1">
        <v>1717850000</v>
      </c>
      <c r="T1738" s="1">
        <v>1716560000</v>
      </c>
      <c r="U1738" s="1">
        <v>1715270000</v>
      </c>
      <c r="V1738" s="1">
        <v>1713980000</v>
      </c>
      <c r="W1738" s="1">
        <v>1712690000</v>
      </c>
      <c r="X1738" s="1">
        <v>1713980000</v>
      </c>
      <c r="Y1738" s="1">
        <v>1714620000</v>
      </c>
      <c r="Z1738" s="1">
        <v>1715270000</v>
      </c>
      <c r="AA1738" s="1">
        <v>1716560000</v>
      </c>
      <c r="AB1738" s="1">
        <v>1717200000</v>
      </c>
      <c r="AC1738" s="1">
        <v>1717850000</v>
      </c>
      <c r="AD1738" s="1">
        <v>1718490000</v>
      </c>
      <c r="AE1738" s="1">
        <v>1719780000</v>
      </c>
      <c r="AF1738" s="1">
        <v>1720430000</v>
      </c>
      <c r="AG1738" s="1">
        <v>1721720000</v>
      </c>
    </row>
    <row r="1739" spans="1:33" x14ac:dyDescent="0.25">
      <c r="A1739" t="s">
        <v>1739</v>
      </c>
      <c r="B1739" t="s">
        <v>1</v>
      </c>
      <c r="C1739" s="1">
        <v>99391100</v>
      </c>
      <c r="D1739" s="1">
        <v>98140500</v>
      </c>
      <c r="E1739" s="1">
        <v>97098300</v>
      </c>
      <c r="F1739" s="1">
        <v>96229800</v>
      </c>
      <c r="G1739" s="1">
        <v>95535000</v>
      </c>
      <c r="H1739" s="1">
        <v>94944400</v>
      </c>
      <c r="I1739" s="1">
        <v>94492800</v>
      </c>
      <c r="J1739" s="1">
        <v>94110700</v>
      </c>
      <c r="K1739" s="1">
        <v>93798000</v>
      </c>
      <c r="L1739" s="1">
        <v>93554800</v>
      </c>
      <c r="M1739" s="1">
        <v>93346400</v>
      </c>
      <c r="N1739" s="1">
        <v>93137900</v>
      </c>
      <c r="O1739" s="1">
        <v>92964200</v>
      </c>
      <c r="P1739" s="1">
        <v>92860000</v>
      </c>
      <c r="Q1739" s="1">
        <v>92721100</v>
      </c>
      <c r="R1739" s="1">
        <v>92616800</v>
      </c>
      <c r="S1739" s="1">
        <v>92512600</v>
      </c>
      <c r="T1739" s="1">
        <v>92443100</v>
      </c>
      <c r="U1739" s="1">
        <v>92373700</v>
      </c>
      <c r="V1739" s="1">
        <v>92304200</v>
      </c>
      <c r="W1739" s="1">
        <v>92234700</v>
      </c>
      <c r="X1739" s="1">
        <v>92304200</v>
      </c>
      <c r="Y1739" s="1">
        <v>92338900</v>
      </c>
      <c r="Z1739" s="1">
        <v>92373700</v>
      </c>
      <c r="AA1739" s="1">
        <v>92443100</v>
      </c>
      <c r="AB1739" s="1">
        <v>92477900</v>
      </c>
      <c r="AC1739" s="1">
        <v>92512600</v>
      </c>
      <c r="AD1739" s="1">
        <v>92547400</v>
      </c>
      <c r="AE1739" s="1">
        <v>92616800</v>
      </c>
      <c r="AF1739" s="1">
        <v>92651600</v>
      </c>
      <c r="AG1739" s="1">
        <v>92721100</v>
      </c>
    </row>
    <row r="1740" spans="1:33" x14ac:dyDescent="0.25">
      <c r="A1740" t="s">
        <v>1740</v>
      </c>
      <c r="B1740" t="s">
        <v>1</v>
      </c>
      <c r="C1740" s="1">
        <v>99391100</v>
      </c>
      <c r="D1740" s="1">
        <v>98140500</v>
      </c>
      <c r="E1740" s="1">
        <v>97098300</v>
      </c>
      <c r="F1740" s="1">
        <v>96229800</v>
      </c>
      <c r="G1740" s="1">
        <v>95535000</v>
      </c>
      <c r="H1740" s="1">
        <v>94944400</v>
      </c>
      <c r="I1740" s="1">
        <v>94492800</v>
      </c>
      <c r="J1740" s="1">
        <v>94110700</v>
      </c>
      <c r="K1740" s="1">
        <v>93798000</v>
      </c>
      <c r="L1740" s="1">
        <v>93554800</v>
      </c>
      <c r="M1740" s="1">
        <v>93346400</v>
      </c>
      <c r="N1740" s="1">
        <v>93137900</v>
      </c>
      <c r="O1740" s="1">
        <v>92964200</v>
      </c>
      <c r="P1740" s="1">
        <v>92860000</v>
      </c>
      <c r="Q1740" s="1">
        <v>92721100</v>
      </c>
      <c r="R1740" s="1">
        <v>92616800</v>
      </c>
      <c r="S1740" s="1">
        <v>92512600</v>
      </c>
      <c r="T1740" s="1">
        <v>92443100</v>
      </c>
      <c r="U1740" s="1">
        <v>92373700</v>
      </c>
      <c r="V1740" s="1">
        <v>92304200</v>
      </c>
      <c r="W1740" s="1">
        <v>92234700</v>
      </c>
      <c r="X1740" s="1">
        <v>92304200</v>
      </c>
      <c r="Y1740" s="1">
        <v>92338900</v>
      </c>
      <c r="Z1740" s="1">
        <v>92373700</v>
      </c>
      <c r="AA1740" s="1">
        <v>92443100</v>
      </c>
      <c r="AB1740" s="1">
        <v>92477900</v>
      </c>
      <c r="AC1740" s="1">
        <v>92512600</v>
      </c>
      <c r="AD1740" s="1">
        <v>92547400</v>
      </c>
      <c r="AE1740" s="1">
        <v>92616800</v>
      </c>
      <c r="AF1740" s="1">
        <v>92651600</v>
      </c>
      <c r="AG1740" s="1">
        <v>927211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6393500</v>
      </c>
      <c r="D1742" s="1">
        <v>16187200</v>
      </c>
      <c r="E1742" s="1">
        <v>16015300</v>
      </c>
      <c r="F1742" s="1">
        <v>15872100</v>
      </c>
      <c r="G1742" s="1">
        <v>15757500</v>
      </c>
      <c r="H1742" s="1">
        <v>15660100</v>
      </c>
      <c r="I1742" s="1">
        <v>15585600</v>
      </c>
      <c r="J1742" s="1">
        <v>15522600</v>
      </c>
      <c r="K1742" s="1">
        <v>15471000</v>
      </c>
      <c r="L1742" s="1">
        <v>15430900</v>
      </c>
      <c r="M1742" s="1">
        <v>15396500</v>
      </c>
      <c r="N1742" s="1">
        <v>15362100</v>
      </c>
      <c r="O1742" s="1">
        <v>15333500</v>
      </c>
      <c r="P1742" s="1">
        <v>15316300</v>
      </c>
      <c r="Q1742" s="1">
        <v>15293400</v>
      </c>
      <c r="R1742" s="1">
        <v>15276200</v>
      </c>
      <c r="S1742" s="1">
        <v>15259000</v>
      </c>
      <c r="T1742" s="1">
        <v>15247500</v>
      </c>
      <c r="U1742" s="1">
        <v>15236100</v>
      </c>
      <c r="V1742" s="1">
        <v>15224600</v>
      </c>
      <c r="W1742" s="1">
        <v>15213100</v>
      </c>
      <c r="X1742" s="1">
        <v>15224600</v>
      </c>
      <c r="Y1742" s="1">
        <v>15230300</v>
      </c>
      <c r="Z1742" s="1">
        <v>15236100</v>
      </c>
      <c r="AA1742" s="1">
        <v>15247500</v>
      </c>
      <c r="AB1742" s="1">
        <v>15253300</v>
      </c>
      <c r="AC1742" s="1">
        <v>15259000</v>
      </c>
      <c r="AD1742" s="1">
        <v>15264700</v>
      </c>
      <c r="AE1742" s="1">
        <v>15276200</v>
      </c>
      <c r="AF1742" s="1">
        <v>15281900</v>
      </c>
      <c r="AG1742" s="1">
        <v>15293400</v>
      </c>
    </row>
    <row r="1743" spans="1:33" x14ac:dyDescent="0.25">
      <c r="A1743" t="s">
        <v>1743</v>
      </c>
      <c r="B1743" t="s">
        <v>1</v>
      </c>
      <c r="C1743" s="1">
        <v>42543100</v>
      </c>
      <c r="D1743" s="1">
        <v>42007800</v>
      </c>
      <c r="E1743" s="1">
        <v>41561700</v>
      </c>
      <c r="F1743" s="1">
        <v>41189900</v>
      </c>
      <c r="G1743" s="1">
        <v>40892500</v>
      </c>
      <c r="H1743" s="1">
        <v>40639700</v>
      </c>
      <c r="I1743" s="1">
        <v>40446400</v>
      </c>
      <c r="J1743" s="1">
        <v>40282800</v>
      </c>
      <c r="K1743" s="1">
        <v>40149000</v>
      </c>
      <c r="L1743" s="1">
        <v>40044900</v>
      </c>
      <c r="M1743" s="1">
        <v>39955700</v>
      </c>
      <c r="N1743" s="1">
        <v>39866500</v>
      </c>
      <c r="O1743" s="1">
        <v>39792100</v>
      </c>
      <c r="P1743" s="1">
        <v>39747500</v>
      </c>
      <c r="Q1743" s="1">
        <v>39688000</v>
      </c>
      <c r="R1743" s="1">
        <v>39643400</v>
      </c>
      <c r="S1743" s="1">
        <v>39598800</v>
      </c>
      <c r="T1743" s="1">
        <v>39569100</v>
      </c>
      <c r="U1743" s="1">
        <v>39539300</v>
      </c>
      <c r="V1743" s="1">
        <v>39509600</v>
      </c>
      <c r="W1743" s="1">
        <v>39479900</v>
      </c>
      <c r="X1743" s="1">
        <v>39509600</v>
      </c>
      <c r="Y1743" s="1">
        <v>39524500</v>
      </c>
      <c r="Z1743" s="1">
        <v>39539300</v>
      </c>
      <c r="AA1743" s="1">
        <v>39569100</v>
      </c>
      <c r="AB1743" s="1">
        <v>39583900</v>
      </c>
      <c r="AC1743" s="1">
        <v>39598800</v>
      </c>
      <c r="AD1743" s="1">
        <v>39613700</v>
      </c>
      <c r="AE1743" s="1">
        <v>39643400</v>
      </c>
      <c r="AF1743" s="1">
        <v>39658300</v>
      </c>
      <c r="AG1743" s="1">
        <v>39688000</v>
      </c>
    </row>
    <row r="1744" spans="1:33" x14ac:dyDescent="0.25">
      <c r="A1744" t="s">
        <v>1744</v>
      </c>
      <c r="B1744" t="s">
        <v>1</v>
      </c>
      <c r="C1744" s="1">
        <v>85830000</v>
      </c>
      <c r="D1744" s="1">
        <v>84750000</v>
      </c>
      <c r="E1744" s="1">
        <v>83850000</v>
      </c>
      <c r="F1744" s="1">
        <v>83100000</v>
      </c>
      <c r="G1744" s="1">
        <v>82500000</v>
      </c>
      <c r="H1744" s="1">
        <v>81990000</v>
      </c>
      <c r="I1744" s="1">
        <v>81600000</v>
      </c>
      <c r="J1744" s="1">
        <v>81270000</v>
      </c>
      <c r="K1744" s="1">
        <v>81000000</v>
      </c>
      <c r="L1744" s="1">
        <v>80790000</v>
      </c>
      <c r="M1744" s="1">
        <v>80610000</v>
      </c>
      <c r="N1744" s="1">
        <v>80430000</v>
      </c>
      <c r="O1744" s="1">
        <v>80280000</v>
      </c>
      <c r="P1744" s="1">
        <v>80190000</v>
      </c>
      <c r="Q1744" s="1">
        <v>80070000</v>
      </c>
      <c r="R1744" s="1">
        <v>79980000</v>
      </c>
      <c r="S1744" s="1">
        <v>79890000</v>
      </c>
      <c r="T1744" s="1">
        <v>79830000</v>
      </c>
      <c r="U1744" s="1">
        <v>79770000</v>
      </c>
      <c r="V1744" s="1">
        <v>79710000</v>
      </c>
      <c r="W1744" s="1">
        <v>79650000</v>
      </c>
      <c r="X1744" s="1">
        <v>79710000</v>
      </c>
      <c r="Y1744" s="1">
        <v>79740000</v>
      </c>
      <c r="Z1744" s="1">
        <v>79770000</v>
      </c>
      <c r="AA1744" s="1">
        <v>79830000</v>
      </c>
      <c r="AB1744" s="1">
        <v>79860000</v>
      </c>
      <c r="AC1744" s="1">
        <v>79890000</v>
      </c>
      <c r="AD1744" s="1">
        <v>79920000</v>
      </c>
      <c r="AE1744" s="1">
        <v>79980000</v>
      </c>
      <c r="AF1744" s="1">
        <v>80010000</v>
      </c>
      <c r="AG1744" s="1">
        <v>80070000</v>
      </c>
    </row>
    <row r="1745" spans="1:33" x14ac:dyDescent="0.25">
      <c r="A1745" t="s">
        <v>1745</v>
      </c>
      <c r="B1745" t="s">
        <v>1</v>
      </c>
      <c r="C1745" s="1">
        <v>17166000</v>
      </c>
      <c r="D1745" s="1">
        <v>16950000</v>
      </c>
      <c r="E1745" s="1">
        <v>16770000</v>
      </c>
      <c r="F1745" s="1">
        <v>16620000</v>
      </c>
      <c r="G1745" s="1">
        <v>16500000</v>
      </c>
      <c r="H1745" s="1">
        <v>16398000</v>
      </c>
      <c r="I1745" s="1">
        <v>16320000</v>
      </c>
      <c r="J1745" s="1">
        <v>16254000</v>
      </c>
      <c r="K1745" s="1">
        <v>16200000</v>
      </c>
      <c r="L1745" s="1">
        <v>16158000</v>
      </c>
      <c r="M1745" s="1">
        <v>16122000</v>
      </c>
      <c r="N1745" s="1">
        <v>16086000</v>
      </c>
      <c r="O1745" s="1">
        <v>16056000</v>
      </c>
      <c r="P1745" s="1">
        <v>16038000</v>
      </c>
      <c r="Q1745" s="1">
        <v>16014000</v>
      </c>
      <c r="R1745" s="1">
        <v>15996000</v>
      </c>
      <c r="S1745" s="1">
        <v>15978000</v>
      </c>
      <c r="T1745" s="1">
        <v>15966000</v>
      </c>
      <c r="U1745" s="1">
        <v>15954000</v>
      </c>
      <c r="V1745" s="1">
        <v>15942000</v>
      </c>
      <c r="W1745" s="1">
        <v>15930000</v>
      </c>
      <c r="X1745" s="1">
        <v>15942000</v>
      </c>
      <c r="Y1745" s="1">
        <v>15948000</v>
      </c>
      <c r="Z1745" s="1">
        <v>15954000</v>
      </c>
      <c r="AA1745" s="1">
        <v>15966000</v>
      </c>
      <c r="AB1745" s="1">
        <v>15972000</v>
      </c>
      <c r="AC1745" s="1">
        <v>15978000</v>
      </c>
      <c r="AD1745" s="1">
        <v>15984000</v>
      </c>
      <c r="AE1745" s="1">
        <v>15996000</v>
      </c>
      <c r="AF1745" s="1">
        <v>16002000</v>
      </c>
      <c r="AG1745" s="1">
        <v>160140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2707010000</v>
      </c>
      <c r="D1795" s="1">
        <v>2703980000</v>
      </c>
      <c r="E1795" s="1">
        <v>2708560000</v>
      </c>
      <c r="F1795" s="1">
        <v>2706200000</v>
      </c>
      <c r="G1795" s="1">
        <v>2704050000</v>
      </c>
      <c r="H1795" s="1">
        <v>2709750000</v>
      </c>
      <c r="I1795" s="1">
        <v>2708490000</v>
      </c>
      <c r="J1795" s="1">
        <v>2707680000</v>
      </c>
      <c r="K1795" s="1">
        <v>2707450000</v>
      </c>
      <c r="L1795" s="1">
        <v>2707680000</v>
      </c>
      <c r="M1795" s="1">
        <v>2708490000</v>
      </c>
      <c r="N1795" s="1">
        <v>2709890000</v>
      </c>
      <c r="O1795" s="1">
        <v>2704500000</v>
      </c>
      <c r="P1795" s="1">
        <v>2707160000</v>
      </c>
      <c r="Q1795" s="1">
        <v>2710630000</v>
      </c>
      <c r="R1795" s="1">
        <v>2707750000</v>
      </c>
      <c r="S1795" s="1">
        <v>2706120000</v>
      </c>
      <c r="T1795" s="1">
        <v>2705970000</v>
      </c>
      <c r="U1795" s="1">
        <v>2707900000</v>
      </c>
      <c r="V1795" s="1">
        <v>2705010000</v>
      </c>
      <c r="W1795" s="1">
        <v>2705460000</v>
      </c>
      <c r="X1795" s="1">
        <v>2704720000</v>
      </c>
      <c r="Y1795" s="1">
        <v>2709890000</v>
      </c>
      <c r="Z1795" s="1">
        <v>2709150000</v>
      </c>
      <c r="AA1795" s="1">
        <v>2704720000</v>
      </c>
      <c r="AB1795" s="1">
        <v>2707680000</v>
      </c>
      <c r="AC1795" s="1">
        <v>2704720000</v>
      </c>
      <c r="AD1795" s="1">
        <v>2704720000</v>
      </c>
      <c r="AE1795" s="1">
        <v>2706940000</v>
      </c>
      <c r="AF1795" s="1">
        <v>2706940000</v>
      </c>
      <c r="AG1795" s="1">
        <v>2706940000</v>
      </c>
    </row>
    <row r="1796" spans="1:33" x14ac:dyDescent="0.25">
      <c r="A1796" t="s">
        <v>1796</v>
      </c>
      <c r="B1796" t="s">
        <v>1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25">
      <c r="A1797" t="s">
        <v>1797</v>
      </c>
      <c r="B1797" t="s">
        <v>1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25">
      <c r="A1798" t="s">
        <v>1798</v>
      </c>
      <c r="B1798" t="s">
        <v>1</v>
      </c>
      <c r="C1798" s="1">
        <v>2277240</v>
      </c>
      <c r="D1798" s="1">
        <v>2274690</v>
      </c>
      <c r="E1798" s="1">
        <v>2278550</v>
      </c>
      <c r="F1798" s="1">
        <v>2276560</v>
      </c>
      <c r="G1798" s="1">
        <v>2274750</v>
      </c>
      <c r="H1798" s="1">
        <v>2279540</v>
      </c>
      <c r="I1798" s="1">
        <v>2278490</v>
      </c>
      <c r="J1798" s="1">
        <v>2277800</v>
      </c>
      <c r="K1798" s="1">
        <v>2277610</v>
      </c>
      <c r="L1798" s="1">
        <v>2277800</v>
      </c>
      <c r="M1798" s="1">
        <v>2278490</v>
      </c>
      <c r="N1798" s="1">
        <v>2279670</v>
      </c>
      <c r="O1798" s="1">
        <v>2275130</v>
      </c>
      <c r="P1798" s="1">
        <v>2277370</v>
      </c>
      <c r="Q1798" s="1">
        <v>2280290</v>
      </c>
      <c r="R1798" s="1">
        <v>2277860</v>
      </c>
      <c r="S1798" s="1">
        <v>2276490</v>
      </c>
      <c r="T1798" s="1">
        <v>2276370</v>
      </c>
      <c r="U1798" s="1">
        <v>2277990</v>
      </c>
      <c r="V1798" s="1">
        <v>2275560</v>
      </c>
      <c r="W1798" s="1">
        <v>2275930</v>
      </c>
      <c r="X1798" s="1">
        <v>2275310</v>
      </c>
      <c r="Y1798" s="1">
        <v>2279670</v>
      </c>
      <c r="Z1798" s="1">
        <v>2279050</v>
      </c>
      <c r="AA1798" s="1">
        <v>2275310</v>
      </c>
      <c r="AB1798" s="1">
        <v>2277800</v>
      </c>
      <c r="AC1798" s="1">
        <v>2275310</v>
      </c>
      <c r="AD1798" s="1">
        <v>2275310</v>
      </c>
      <c r="AE1798" s="1">
        <v>2277180</v>
      </c>
      <c r="AF1798" s="1">
        <v>2277180</v>
      </c>
      <c r="AG1798" s="1">
        <v>2277180</v>
      </c>
    </row>
    <row r="1799" spans="1:33" x14ac:dyDescent="0.25">
      <c r="A1799" t="s">
        <v>1799</v>
      </c>
      <c r="B1799" t="s">
        <v>1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25">
      <c r="A1800" t="s">
        <v>1800</v>
      </c>
      <c r="B1800" t="s">
        <v>1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25">
      <c r="A1801" t="s">
        <v>1801</v>
      </c>
      <c r="B1801" t="s">
        <v>1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25">
      <c r="A1802" t="s">
        <v>1802</v>
      </c>
      <c r="B1802" t="s">
        <v>1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25">
      <c r="A1803" t="s">
        <v>1803</v>
      </c>
      <c r="B1803" t="s">
        <v>1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25">
      <c r="A1804" t="s">
        <v>1804</v>
      </c>
      <c r="B1804" t="s">
        <v>1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25">
      <c r="A1805" t="s">
        <v>1805</v>
      </c>
      <c r="B1805" t="s">
        <v>1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 s="1">
        <v>2492550</v>
      </c>
      <c r="D1820" s="1">
        <v>2492550</v>
      </c>
      <c r="E1820" s="1">
        <v>2492550</v>
      </c>
      <c r="F1820" s="1">
        <v>2492550</v>
      </c>
      <c r="G1820" s="1">
        <v>2492550</v>
      </c>
      <c r="H1820" s="1">
        <v>2492550</v>
      </c>
      <c r="I1820" s="1">
        <v>2492550</v>
      </c>
      <c r="J1820" s="1">
        <v>2492550</v>
      </c>
      <c r="K1820" s="1">
        <v>2492550</v>
      </c>
      <c r="L1820" s="1">
        <v>2492550</v>
      </c>
      <c r="M1820" s="1">
        <v>2492550</v>
      </c>
      <c r="N1820" s="1">
        <v>2492550</v>
      </c>
      <c r="O1820" s="1">
        <v>2492550</v>
      </c>
      <c r="P1820" s="1">
        <v>2492550</v>
      </c>
      <c r="Q1820" s="1">
        <v>2492550</v>
      </c>
      <c r="R1820" s="1">
        <v>2492550</v>
      </c>
      <c r="S1820" s="1">
        <v>2492550</v>
      </c>
      <c r="T1820" s="1">
        <v>2492550</v>
      </c>
      <c r="U1820" s="1">
        <v>2492550</v>
      </c>
      <c r="V1820" s="1">
        <v>2492550</v>
      </c>
      <c r="W1820" s="1">
        <v>2492550</v>
      </c>
      <c r="X1820" s="1">
        <v>2492550</v>
      </c>
      <c r="Y1820" s="1">
        <v>2492550</v>
      </c>
      <c r="Z1820" s="1">
        <v>2492550</v>
      </c>
      <c r="AA1820" s="1">
        <v>2492550</v>
      </c>
      <c r="AB1820" s="1">
        <v>2492550</v>
      </c>
      <c r="AC1820" s="1">
        <v>2492550</v>
      </c>
      <c r="AD1820" s="1">
        <v>2492550</v>
      </c>
      <c r="AE1820" s="1">
        <v>2492550</v>
      </c>
      <c r="AF1820" s="1">
        <v>2492550</v>
      </c>
      <c r="AG1820" s="1">
        <v>2492550</v>
      </c>
    </row>
    <row r="1821" spans="1:33" x14ac:dyDescent="0.25">
      <c r="A1821" t="s">
        <v>1821</v>
      </c>
      <c r="B1821" t="s">
        <v>1</v>
      </c>
      <c r="C1821" s="1">
        <v>39524100</v>
      </c>
      <c r="D1821" s="1">
        <v>39524100</v>
      </c>
      <c r="E1821" s="1">
        <v>39524100</v>
      </c>
      <c r="F1821" s="1">
        <v>39524100</v>
      </c>
      <c r="G1821" s="1">
        <v>39524100</v>
      </c>
      <c r="H1821" s="1">
        <v>39524100</v>
      </c>
      <c r="I1821" s="1">
        <v>39524100</v>
      </c>
      <c r="J1821" s="1">
        <v>39524100</v>
      </c>
      <c r="K1821" s="1">
        <v>39524100</v>
      </c>
      <c r="L1821" s="1">
        <v>39524100</v>
      </c>
      <c r="M1821" s="1">
        <v>39524100</v>
      </c>
      <c r="N1821" s="1">
        <v>39524100</v>
      </c>
      <c r="O1821" s="1">
        <v>39524100</v>
      </c>
      <c r="P1821" s="1">
        <v>39524100</v>
      </c>
      <c r="Q1821" s="1">
        <v>39524100</v>
      </c>
      <c r="R1821" s="1">
        <v>39524100</v>
      </c>
      <c r="S1821" s="1">
        <v>39524100</v>
      </c>
      <c r="T1821" s="1">
        <v>39524100</v>
      </c>
      <c r="U1821" s="1">
        <v>39524100</v>
      </c>
      <c r="V1821" s="1">
        <v>39524100</v>
      </c>
      <c r="W1821" s="1">
        <v>39524100</v>
      </c>
      <c r="X1821" s="1">
        <v>39524100</v>
      </c>
      <c r="Y1821" s="1">
        <v>39524100</v>
      </c>
      <c r="Z1821" s="1">
        <v>39524100</v>
      </c>
      <c r="AA1821" s="1">
        <v>39524100</v>
      </c>
      <c r="AB1821" s="1">
        <v>39524100</v>
      </c>
      <c r="AC1821" s="1">
        <v>39524100</v>
      </c>
      <c r="AD1821" s="1">
        <v>39524100</v>
      </c>
      <c r="AE1821" s="1">
        <v>39524100</v>
      </c>
      <c r="AF1821" s="1">
        <v>39524100</v>
      </c>
      <c r="AG1821" s="1">
        <v>39524100</v>
      </c>
    </row>
    <row r="1822" spans="1:33" x14ac:dyDescent="0.25">
      <c r="A1822" t="s">
        <v>1822</v>
      </c>
      <c r="B1822" t="s">
        <v>1</v>
      </c>
      <c r="C1822" s="1">
        <v>260261000</v>
      </c>
      <c r="D1822" s="1">
        <v>260261000</v>
      </c>
      <c r="E1822" s="1">
        <v>260261000</v>
      </c>
      <c r="F1822" s="1">
        <v>260261000</v>
      </c>
      <c r="G1822" s="1">
        <v>260261000</v>
      </c>
      <c r="H1822" s="1">
        <v>260261000</v>
      </c>
      <c r="I1822" s="1">
        <v>260261000</v>
      </c>
      <c r="J1822" s="1">
        <v>260261000</v>
      </c>
      <c r="K1822" s="1">
        <v>260261000</v>
      </c>
      <c r="L1822" s="1">
        <v>260261000</v>
      </c>
      <c r="M1822" s="1">
        <v>260261000</v>
      </c>
      <c r="N1822" s="1">
        <v>260261000</v>
      </c>
      <c r="O1822" s="1">
        <v>260261000</v>
      </c>
      <c r="P1822" s="1">
        <v>260261000</v>
      </c>
      <c r="Q1822" s="1">
        <v>260261000</v>
      </c>
      <c r="R1822" s="1">
        <v>260261000</v>
      </c>
      <c r="S1822" s="1">
        <v>260261000</v>
      </c>
      <c r="T1822" s="1">
        <v>260261000</v>
      </c>
      <c r="U1822" s="1">
        <v>260261000</v>
      </c>
      <c r="V1822" s="1">
        <v>260261000</v>
      </c>
      <c r="W1822" s="1">
        <v>260261000</v>
      </c>
      <c r="X1822" s="1">
        <v>260261000</v>
      </c>
      <c r="Y1822" s="1">
        <v>260261000</v>
      </c>
      <c r="Z1822" s="1">
        <v>260261000</v>
      </c>
      <c r="AA1822" s="1">
        <v>260261000</v>
      </c>
      <c r="AB1822" s="1">
        <v>260261000</v>
      </c>
      <c r="AC1822" s="1">
        <v>260261000</v>
      </c>
      <c r="AD1822" s="1">
        <v>260261000</v>
      </c>
      <c r="AE1822" s="1">
        <v>260261000</v>
      </c>
      <c r="AF1822" s="1">
        <v>260261000</v>
      </c>
      <c r="AG1822" s="1">
        <v>260261000</v>
      </c>
    </row>
    <row r="1823" spans="1:33" x14ac:dyDescent="0.25">
      <c r="A1823" t="s">
        <v>1823</v>
      </c>
      <c r="B1823" t="s">
        <v>1</v>
      </c>
      <c r="C1823" s="1">
        <v>5815950</v>
      </c>
      <c r="D1823" s="1">
        <v>5815950</v>
      </c>
      <c r="E1823" s="1">
        <v>5815950</v>
      </c>
      <c r="F1823" s="1">
        <v>5815950</v>
      </c>
      <c r="G1823" s="1">
        <v>5815950</v>
      </c>
      <c r="H1823" s="1">
        <v>5815950</v>
      </c>
      <c r="I1823" s="1">
        <v>5815950</v>
      </c>
      <c r="J1823" s="1">
        <v>5815950</v>
      </c>
      <c r="K1823" s="1">
        <v>5815950</v>
      </c>
      <c r="L1823" s="1">
        <v>5815950</v>
      </c>
      <c r="M1823" s="1">
        <v>5815950</v>
      </c>
      <c r="N1823" s="1">
        <v>5815950</v>
      </c>
      <c r="O1823" s="1">
        <v>5815950</v>
      </c>
      <c r="P1823" s="1">
        <v>5815950</v>
      </c>
      <c r="Q1823" s="1">
        <v>5815950</v>
      </c>
      <c r="R1823" s="1">
        <v>5815950</v>
      </c>
      <c r="S1823" s="1">
        <v>5815950</v>
      </c>
      <c r="T1823" s="1">
        <v>5815950</v>
      </c>
      <c r="U1823" s="1">
        <v>5815950</v>
      </c>
      <c r="V1823" s="1">
        <v>5815950</v>
      </c>
      <c r="W1823" s="1">
        <v>5815950</v>
      </c>
      <c r="X1823" s="1">
        <v>5815950</v>
      </c>
      <c r="Y1823" s="1">
        <v>5815950</v>
      </c>
      <c r="Z1823" s="1">
        <v>5815950</v>
      </c>
      <c r="AA1823" s="1">
        <v>5815950</v>
      </c>
      <c r="AB1823" s="1">
        <v>5815950</v>
      </c>
      <c r="AC1823" s="1">
        <v>5815950</v>
      </c>
      <c r="AD1823" s="1">
        <v>5815950</v>
      </c>
      <c r="AE1823" s="1">
        <v>5815950</v>
      </c>
      <c r="AF1823" s="1">
        <v>5815950</v>
      </c>
      <c r="AG1823" s="1">
        <v>5815950</v>
      </c>
    </row>
    <row r="1824" spans="1:33" x14ac:dyDescent="0.25">
      <c r="A1824" t="s">
        <v>1824</v>
      </c>
      <c r="B1824" t="s">
        <v>1</v>
      </c>
      <c r="C1824" s="1">
        <v>5137350</v>
      </c>
      <c r="D1824" s="1">
        <v>5137350</v>
      </c>
      <c r="E1824" s="1">
        <v>5137350</v>
      </c>
      <c r="F1824" s="1">
        <v>5137350</v>
      </c>
      <c r="G1824" s="1">
        <v>5137350</v>
      </c>
      <c r="H1824" s="1">
        <v>5137350</v>
      </c>
      <c r="I1824" s="1">
        <v>5137350</v>
      </c>
      <c r="J1824" s="1">
        <v>5137350</v>
      </c>
      <c r="K1824" s="1">
        <v>5137350</v>
      </c>
      <c r="L1824" s="1">
        <v>5137350</v>
      </c>
      <c r="M1824" s="1">
        <v>5137350</v>
      </c>
      <c r="N1824" s="1">
        <v>5137350</v>
      </c>
      <c r="O1824" s="1">
        <v>5137350</v>
      </c>
      <c r="P1824" s="1">
        <v>5137350</v>
      </c>
      <c r="Q1824" s="1">
        <v>5137350</v>
      </c>
      <c r="R1824" s="1">
        <v>5137350</v>
      </c>
      <c r="S1824" s="1">
        <v>5137350</v>
      </c>
      <c r="T1824" s="1">
        <v>5137350</v>
      </c>
      <c r="U1824" s="1">
        <v>5137350</v>
      </c>
      <c r="V1824" s="1">
        <v>5137350</v>
      </c>
      <c r="W1824" s="1">
        <v>5137350</v>
      </c>
      <c r="X1824" s="1">
        <v>5137350</v>
      </c>
      <c r="Y1824" s="1">
        <v>5137350</v>
      </c>
      <c r="Z1824" s="1">
        <v>5137350</v>
      </c>
      <c r="AA1824" s="1">
        <v>5137350</v>
      </c>
      <c r="AB1824" s="1">
        <v>5137350</v>
      </c>
      <c r="AC1824" s="1">
        <v>5137350</v>
      </c>
      <c r="AD1824" s="1">
        <v>5137350</v>
      </c>
      <c r="AE1824" s="1">
        <v>5137350</v>
      </c>
      <c r="AF1824" s="1">
        <v>5137350</v>
      </c>
      <c r="AG1824" s="1">
        <v>5137350</v>
      </c>
    </row>
    <row r="1825" spans="1:33" x14ac:dyDescent="0.25">
      <c r="A1825" t="s">
        <v>1825</v>
      </c>
      <c r="B1825" t="s">
        <v>1</v>
      </c>
      <c r="C1825" s="1">
        <v>176310000</v>
      </c>
      <c r="D1825" s="1">
        <v>176310000</v>
      </c>
      <c r="E1825" s="1">
        <v>176310000</v>
      </c>
      <c r="F1825" s="1">
        <v>176310000</v>
      </c>
      <c r="G1825" s="1">
        <v>176310000</v>
      </c>
      <c r="H1825" s="1">
        <v>176310000</v>
      </c>
      <c r="I1825" s="1">
        <v>176310000</v>
      </c>
      <c r="J1825" s="1">
        <v>176310000</v>
      </c>
      <c r="K1825" s="1">
        <v>176310000</v>
      </c>
      <c r="L1825" s="1">
        <v>176310000</v>
      </c>
      <c r="M1825" s="1">
        <v>176310000</v>
      </c>
      <c r="N1825" s="1">
        <v>176310000</v>
      </c>
      <c r="O1825" s="1">
        <v>176310000</v>
      </c>
      <c r="P1825" s="1">
        <v>176310000</v>
      </c>
      <c r="Q1825" s="1">
        <v>176310000</v>
      </c>
      <c r="R1825" s="1">
        <v>176310000</v>
      </c>
      <c r="S1825" s="1">
        <v>176310000</v>
      </c>
      <c r="T1825" s="1">
        <v>176310000</v>
      </c>
      <c r="U1825" s="1">
        <v>176310000</v>
      </c>
      <c r="V1825" s="1">
        <v>176310000</v>
      </c>
      <c r="W1825" s="1">
        <v>176310000</v>
      </c>
      <c r="X1825" s="1">
        <v>176310000</v>
      </c>
      <c r="Y1825" s="1">
        <v>176310000</v>
      </c>
      <c r="Z1825" s="1">
        <v>176310000</v>
      </c>
      <c r="AA1825" s="1">
        <v>176310000</v>
      </c>
      <c r="AB1825" s="1">
        <v>176310000</v>
      </c>
      <c r="AC1825" s="1">
        <v>176310000</v>
      </c>
      <c r="AD1825" s="1">
        <v>176310000</v>
      </c>
      <c r="AE1825" s="1">
        <v>176310000</v>
      </c>
      <c r="AF1825" s="1">
        <v>176310000</v>
      </c>
      <c r="AG1825" s="1">
        <v>176310000</v>
      </c>
    </row>
    <row r="1826" spans="1:33" x14ac:dyDescent="0.25">
      <c r="A1826" t="s">
        <v>1826</v>
      </c>
      <c r="B1826" t="s">
        <v>1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25">
      <c r="A1827" t="s">
        <v>1827</v>
      </c>
      <c r="B1827" t="s">
        <v>1</v>
      </c>
      <c r="C1827" s="1">
        <v>1674750</v>
      </c>
      <c r="D1827" s="1">
        <v>1674750</v>
      </c>
      <c r="E1827" s="1">
        <v>1674750</v>
      </c>
      <c r="F1827" s="1">
        <v>1674750</v>
      </c>
      <c r="G1827" s="1">
        <v>1674750</v>
      </c>
      <c r="H1827" s="1">
        <v>1674750</v>
      </c>
      <c r="I1827" s="1">
        <v>1674750</v>
      </c>
      <c r="J1827" s="1">
        <v>1674750</v>
      </c>
      <c r="K1827" s="1">
        <v>1674750</v>
      </c>
      <c r="L1827" s="1">
        <v>1674750</v>
      </c>
      <c r="M1827" s="1">
        <v>1674750</v>
      </c>
      <c r="N1827" s="1">
        <v>1674750</v>
      </c>
      <c r="O1827" s="1">
        <v>1674750</v>
      </c>
      <c r="P1827" s="1">
        <v>1674750</v>
      </c>
      <c r="Q1827" s="1">
        <v>1674750</v>
      </c>
      <c r="R1827" s="1">
        <v>1674750</v>
      </c>
      <c r="S1827" s="1">
        <v>1674750</v>
      </c>
      <c r="T1827" s="1">
        <v>1674750</v>
      </c>
      <c r="U1827" s="1">
        <v>1674750</v>
      </c>
      <c r="V1827" s="1">
        <v>1674750</v>
      </c>
      <c r="W1827" s="1">
        <v>1674750</v>
      </c>
      <c r="X1827" s="1">
        <v>1674750</v>
      </c>
      <c r="Y1827" s="1">
        <v>1674750</v>
      </c>
      <c r="Z1827" s="1">
        <v>1674750</v>
      </c>
      <c r="AA1827" s="1">
        <v>1674750</v>
      </c>
      <c r="AB1827" s="1">
        <v>1674750</v>
      </c>
      <c r="AC1827" s="1">
        <v>1674750</v>
      </c>
      <c r="AD1827" s="1">
        <v>1674750</v>
      </c>
      <c r="AE1827" s="1">
        <v>1674750</v>
      </c>
      <c r="AF1827" s="1">
        <v>1674750</v>
      </c>
      <c r="AG1827" s="1">
        <v>1674750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1832</v>
      </c>
      <c r="B1832" t="s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1833</v>
      </c>
      <c r="B1833" t="s">
        <v>1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1834</v>
      </c>
      <c r="B1834" t="s">
        <v>1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1835</v>
      </c>
      <c r="B1835" t="s">
        <v>1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1836</v>
      </c>
      <c r="B1836" t="s">
        <v>1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1837</v>
      </c>
      <c r="B1837" t="s">
        <v>1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1838</v>
      </c>
      <c r="B1838" t="s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1839</v>
      </c>
      <c r="B1839" t="s">
        <v>1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1840</v>
      </c>
      <c r="B1840" t="s">
        <v>1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1841</v>
      </c>
      <c r="B1841" t="s">
        <v>1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342394000000</v>
      </c>
      <c r="D1855" s="1">
        <v>341226000000</v>
      </c>
      <c r="E1855" s="1">
        <v>340243000000</v>
      </c>
      <c r="F1855" s="1">
        <v>339444000000</v>
      </c>
      <c r="G1855" s="1">
        <v>338768000000</v>
      </c>
      <c r="H1855" s="1">
        <v>338276000000</v>
      </c>
      <c r="I1855" s="1">
        <v>337846000000</v>
      </c>
      <c r="J1855" s="1">
        <v>337477000000</v>
      </c>
      <c r="K1855" s="1">
        <v>337170000000</v>
      </c>
      <c r="L1855" s="1">
        <v>336985000000</v>
      </c>
      <c r="M1855" s="1">
        <v>336739000000</v>
      </c>
      <c r="N1855" s="1">
        <v>336555000000</v>
      </c>
      <c r="O1855" s="1">
        <v>336432000000</v>
      </c>
      <c r="P1855" s="1">
        <v>336309000000</v>
      </c>
      <c r="Q1855" s="1">
        <v>336186000000</v>
      </c>
      <c r="R1855" s="1">
        <v>336063000000</v>
      </c>
      <c r="S1855" s="1">
        <v>336002000000</v>
      </c>
      <c r="T1855" s="1">
        <v>335940000000</v>
      </c>
      <c r="U1855" s="1">
        <v>335879000000</v>
      </c>
      <c r="V1855" s="1">
        <v>335817000000</v>
      </c>
      <c r="W1855" s="1">
        <v>335756000000</v>
      </c>
      <c r="X1855" s="1">
        <v>335756000000</v>
      </c>
      <c r="Y1855" s="1">
        <v>335817000000</v>
      </c>
      <c r="Z1855" s="1">
        <v>335879000000</v>
      </c>
      <c r="AA1855" s="1">
        <v>335940000000</v>
      </c>
      <c r="AB1855" s="1">
        <v>335940000000</v>
      </c>
      <c r="AC1855" s="1">
        <v>336002000000</v>
      </c>
      <c r="AD1855" s="1">
        <v>336063000000</v>
      </c>
      <c r="AE1855" s="1">
        <v>336063000000</v>
      </c>
      <c r="AF1855" s="1">
        <v>336125000000</v>
      </c>
      <c r="AG1855" s="1">
        <v>336186000000</v>
      </c>
    </row>
    <row r="1856" spans="1:33" x14ac:dyDescent="0.25">
      <c r="A1856" t="s">
        <v>1856</v>
      </c>
      <c r="B1856" t="s">
        <v>1</v>
      </c>
      <c r="C1856" s="1">
        <v>22116900</v>
      </c>
      <c r="D1856" s="1">
        <v>22041400</v>
      </c>
      <c r="E1856" s="1">
        <v>21977900</v>
      </c>
      <c r="F1856" s="1">
        <v>21926300</v>
      </c>
      <c r="G1856" s="1">
        <v>21882600</v>
      </c>
      <c r="H1856" s="1">
        <v>21850900</v>
      </c>
      <c r="I1856" s="1">
        <v>21823100</v>
      </c>
      <c r="J1856" s="1">
        <v>21799300</v>
      </c>
      <c r="K1856" s="1">
        <v>21779400</v>
      </c>
      <c r="L1856" s="1">
        <v>21767500</v>
      </c>
      <c r="M1856" s="1">
        <v>21751600</v>
      </c>
      <c r="N1856" s="1">
        <v>21739700</v>
      </c>
      <c r="O1856" s="1">
        <v>21731800</v>
      </c>
      <c r="P1856" s="1">
        <v>21723800</v>
      </c>
      <c r="Q1856" s="1">
        <v>21715900</v>
      </c>
      <c r="R1856" s="1">
        <v>21708000</v>
      </c>
      <c r="S1856" s="1">
        <v>21704000</v>
      </c>
      <c r="T1856" s="1">
        <v>21700000</v>
      </c>
      <c r="U1856" s="1">
        <v>21696100</v>
      </c>
      <c r="V1856" s="1">
        <v>21692100</v>
      </c>
      <c r="W1856" s="1">
        <v>21688100</v>
      </c>
      <c r="X1856" s="1">
        <v>21688100</v>
      </c>
      <c r="Y1856" s="1">
        <v>21692100</v>
      </c>
      <c r="Z1856" s="1">
        <v>21696100</v>
      </c>
      <c r="AA1856" s="1">
        <v>21700000</v>
      </c>
      <c r="AB1856" s="1">
        <v>21700000</v>
      </c>
      <c r="AC1856" s="1">
        <v>21704000</v>
      </c>
      <c r="AD1856" s="1">
        <v>21708000</v>
      </c>
      <c r="AE1856" s="1">
        <v>21708000</v>
      </c>
      <c r="AF1856" s="1">
        <v>21711900</v>
      </c>
      <c r="AG1856" s="1">
        <v>21715900</v>
      </c>
    </row>
    <row r="1857" spans="1:33" x14ac:dyDescent="0.25">
      <c r="A1857" t="s">
        <v>1857</v>
      </c>
      <c r="B1857" t="s">
        <v>1</v>
      </c>
      <c r="C1857" s="1">
        <v>18278500</v>
      </c>
      <c r="D1857" s="1">
        <v>18216100</v>
      </c>
      <c r="E1857" s="1">
        <v>18163600</v>
      </c>
      <c r="F1857" s="1">
        <v>18121000</v>
      </c>
      <c r="G1857" s="1">
        <v>18084900</v>
      </c>
      <c r="H1857" s="1">
        <v>18058600</v>
      </c>
      <c r="I1857" s="1">
        <v>18035700</v>
      </c>
      <c r="J1857" s="1">
        <v>18016000</v>
      </c>
      <c r="K1857" s="1">
        <v>17999600</v>
      </c>
      <c r="L1857" s="1">
        <v>17989700</v>
      </c>
      <c r="M1857" s="1">
        <v>17976600</v>
      </c>
      <c r="N1857" s="1">
        <v>17966800</v>
      </c>
      <c r="O1857" s="1">
        <v>17960200</v>
      </c>
      <c r="P1857" s="1">
        <v>17953600</v>
      </c>
      <c r="Q1857" s="1">
        <v>17947100</v>
      </c>
      <c r="R1857" s="1">
        <v>17940500</v>
      </c>
      <c r="S1857" s="1">
        <v>17937200</v>
      </c>
      <c r="T1857" s="1">
        <v>17933900</v>
      </c>
      <c r="U1857" s="1">
        <v>17930700</v>
      </c>
      <c r="V1857" s="1">
        <v>17927400</v>
      </c>
      <c r="W1857" s="1">
        <v>17924100</v>
      </c>
      <c r="X1857" s="1">
        <v>17924100</v>
      </c>
      <c r="Y1857" s="1">
        <v>17927400</v>
      </c>
      <c r="Z1857" s="1">
        <v>17930700</v>
      </c>
      <c r="AA1857" s="1">
        <v>17933900</v>
      </c>
      <c r="AB1857" s="1">
        <v>17933900</v>
      </c>
      <c r="AC1857" s="1">
        <v>17937200</v>
      </c>
      <c r="AD1857" s="1">
        <v>17940500</v>
      </c>
      <c r="AE1857" s="1">
        <v>17940500</v>
      </c>
      <c r="AF1857" s="1">
        <v>17943800</v>
      </c>
      <c r="AG1857" s="1">
        <v>17947100</v>
      </c>
    </row>
    <row r="1858" spans="1:33" x14ac:dyDescent="0.25">
      <c r="A1858" t="s">
        <v>1858</v>
      </c>
      <c r="B1858" t="s">
        <v>1</v>
      </c>
      <c r="C1858" s="1">
        <v>359374000</v>
      </c>
      <c r="D1858" s="1">
        <v>358148000</v>
      </c>
      <c r="E1858" s="1">
        <v>357116000</v>
      </c>
      <c r="F1858" s="1">
        <v>356278000</v>
      </c>
      <c r="G1858" s="1">
        <v>355568000</v>
      </c>
      <c r="H1858" s="1">
        <v>355052000</v>
      </c>
      <c r="I1858" s="1">
        <v>354600000</v>
      </c>
      <c r="J1858" s="1">
        <v>354213000</v>
      </c>
      <c r="K1858" s="1">
        <v>353891000</v>
      </c>
      <c r="L1858" s="1">
        <v>353697000</v>
      </c>
      <c r="M1858" s="1">
        <v>353439000</v>
      </c>
      <c r="N1858" s="1">
        <v>353246000</v>
      </c>
      <c r="O1858" s="1">
        <v>353117000</v>
      </c>
      <c r="P1858" s="1">
        <v>352988000</v>
      </c>
      <c r="Q1858" s="1">
        <v>352859000</v>
      </c>
      <c r="R1858" s="1">
        <v>352730000</v>
      </c>
      <c r="S1858" s="1">
        <v>352665000</v>
      </c>
      <c r="T1858" s="1">
        <v>352601000</v>
      </c>
      <c r="U1858" s="1">
        <v>352536000</v>
      </c>
      <c r="V1858" s="1">
        <v>352472000</v>
      </c>
      <c r="W1858" s="1">
        <v>352407000</v>
      </c>
      <c r="X1858" s="1">
        <v>352407000</v>
      </c>
      <c r="Y1858" s="1">
        <v>352472000</v>
      </c>
      <c r="Z1858" s="1">
        <v>352536000</v>
      </c>
      <c r="AA1858" s="1">
        <v>352601000</v>
      </c>
      <c r="AB1858" s="1">
        <v>352601000</v>
      </c>
      <c r="AC1858" s="1">
        <v>352665000</v>
      </c>
      <c r="AD1858" s="1">
        <v>352730000</v>
      </c>
      <c r="AE1858" s="1">
        <v>352730000</v>
      </c>
      <c r="AF1858" s="1">
        <v>352794000</v>
      </c>
      <c r="AG1858" s="1">
        <v>352859000</v>
      </c>
    </row>
    <row r="1859" spans="1:33" x14ac:dyDescent="0.25">
      <c r="A1859" t="s">
        <v>1859</v>
      </c>
      <c r="B1859" t="s">
        <v>1</v>
      </c>
      <c r="C1859" s="1">
        <v>19353700</v>
      </c>
      <c r="D1859" s="1">
        <v>19287600</v>
      </c>
      <c r="E1859" s="1">
        <v>19232100</v>
      </c>
      <c r="F1859" s="1">
        <v>19186900</v>
      </c>
      <c r="G1859" s="1">
        <v>19148700</v>
      </c>
      <c r="H1859" s="1">
        <v>19120900</v>
      </c>
      <c r="I1859" s="1">
        <v>19096600</v>
      </c>
      <c r="J1859" s="1">
        <v>19075700</v>
      </c>
      <c r="K1859" s="1">
        <v>19058400</v>
      </c>
      <c r="L1859" s="1">
        <v>19047900</v>
      </c>
      <c r="M1859" s="1">
        <v>19034000</v>
      </c>
      <c r="N1859" s="1">
        <v>19023600</v>
      </c>
      <c r="O1859" s="1">
        <v>19016700</v>
      </c>
      <c r="P1859" s="1">
        <v>19009700</v>
      </c>
      <c r="Q1859" s="1">
        <v>19002800</v>
      </c>
      <c r="R1859" s="1">
        <v>18995800</v>
      </c>
      <c r="S1859" s="1">
        <v>18992400</v>
      </c>
      <c r="T1859" s="1">
        <v>18988900</v>
      </c>
      <c r="U1859" s="1">
        <v>18985400</v>
      </c>
      <c r="V1859" s="1">
        <v>18981900</v>
      </c>
      <c r="W1859" s="1">
        <v>18978500</v>
      </c>
      <c r="X1859" s="1">
        <v>18978500</v>
      </c>
      <c r="Y1859" s="1">
        <v>18981900</v>
      </c>
      <c r="Z1859" s="1">
        <v>18985400</v>
      </c>
      <c r="AA1859" s="1">
        <v>18988900</v>
      </c>
      <c r="AB1859" s="1">
        <v>18988900</v>
      </c>
      <c r="AC1859" s="1">
        <v>18992400</v>
      </c>
      <c r="AD1859" s="1">
        <v>18995800</v>
      </c>
      <c r="AE1859" s="1">
        <v>18995800</v>
      </c>
      <c r="AF1859" s="1">
        <v>18999300</v>
      </c>
      <c r="AG1859" s="1">
        <v>19002800</v>
      </c>
    </row>
    <row r="1860" spans="1:33" x14ac:dyDescent="0.25">
      <c r="A1860" t="s">
        <v>1860</v>
      </c>
      <c r="B1860" t="s">
        <v>1</v>
      </c>
      <c r="C1860" s="1">
        <v>19353700</v>
      </c>
      <c r="D1860" s="1">
        <v>19287600</v>
      </c>
      <c r="E1860" s="1">
        <v>19232100</v>
      </c>
      <c r="F1860" s="1">
        <v>19186900</v>
      </c>
      <c r="G1860" s="1">
        <v>19148700</v>
      </c>
      <c r="H1860" s="1">
        <v>19120900</v>
      </c>
      <c r="I1860" s="1">
        <v>19096600</v>
      </c>
      <c r="J1860" s="1">
        <v>19075700</v>
      </c>
      <c r="K1860" s="1">
        <v>19058400</v>
      </c>
      <c r="L1860" s="1">
        <v>19047900</v>
      </c>
      <c r="M1860" s="1">
        <v>19034000</v>
      </c>
      <c r="N1860" s="1">
        <v>19023600</v>
      </c>
      <c r="O1860" s="1">
        <v>19016700</v>
      </c>
      <c r="P1860" s="1">
        <v>19009700</v>
      </c>
      <c r="Q1860" s="1">
        <v>19002800</v>
      </c>
      <c r="R1860" s="1">
        <v>18995800</v>
      </c>
      <c r="S1860" s="1">
        <v>18992400</v>
      </c>
      <c r="T1860" s="1">
        <v>18988900</v>
      </c>
      <c r="U1860" s="1">
        <v>18985400</v>
      </c>
      <c r="V1860" s="1">
        <v>18981900</v>
      </c>
      <c r="W1860" s="1">
        <v>18978500</v>
      </c>
      <c r="X1860" s="1">
        <v>18978500</v>
      </c>
      <c r="Y1860" s="1">
        <v>18981900</v>
      </c>
      <c r="Z1860" s="1">
        <v>18985400</v>
      </c>
      <c r="AA1860" s="1">
        <v>18988900</v>
      </c>
      <c r="AB1860" s="1">
        <v>18988900</v>
      </c>
      <c r="AC1860" s="1">
        <v>18992400</v>
      </c>
      <c r="AD1860" s="1">
        <v>18995800</v>
      </c>
      <c r="AE1860" s="1">
        <v>18995800</v>
      </c>
      <c r="AF1860" s="1">
        <v>18999300</v>
      </c>
      <c r="AG1860" s="1">
        <v>1900280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 s="1">
        <v>3192180</v>
      </c>
      <c r="D1862" s="1">
        <v>3181300</v>
      </c>
      <c r="E1862" s="1">
        <v>3172130</v>
      </c>
      <c r="F1862" s="1">
        <v>3164680</v>
      </c>
      <c r="G1862" s="1">
        <v>3158380</v>
      </c>
      <c r="H1862" s="1">
        <v>3153790</v>
      </c>
      <c r="I1862" s="1">
        <v>3149780</v>
      </c>
      <c r="J1862" s="1">
        <v>3146340</v>
      </c>
      <c r="K1862" s="1">
        <v>3143480</v>
      </c>
      <c r="L1862" s="1">
        <v>3141760</v>
      </c>
      <c r="M1862" s="1">
        <v>3139470</v>
      </c>
      <c r="N1862" s="1">
        <v>3137750</v>
      </c>
      <c r="O1862" s="1">
        <v>3136600</v>
      </c>
      <c r="P1862" s="1">
        <v>3135460</v>
      </c>
      <c r="Q1862" s="1">
        <v>3134310</v>
      </c>
      <c r="R1862" s="1">
        <v>3133160</v>
      </c>
      <c r="S1862" s="1">
        <v>3132590</v>
      </c>
      <c r="T1862" s="1">
        <v>3132020</v>
      </c>
      <c r="U1862" s="1">
        <v>3131440</v>
      </c>
      <c r="V1862" s="1">
        <v>3130870</v>
      </c>
      <c r="W1862" s="1">
        <v>3130300</v>
      </c>
      <c r="X1862" s="1">
        <v>3130300</v>
      </c>
      <c r="Y1862" s="1">
        <v>3130870</v>
      </c>
      <c r="Z1862" s="1">
        <v>3131440</v>
      </c>
      <c r="AA1862" s="1">
        <v>3132020</v>
      </c>
      <c r="AB1862" s="1">
        <v>3132020</v>
      </c>
      <c r="AC1862" s="1">
        <v>3132590</v>
      </c>
      <c r="AD1862" s="1">
        <v>3133160</v>
      </c>
      <c r="AE1862" s="1">
        <v>3133160</v>
      </c>
      <c r="AF1862" s="1">
        <v>3133740</v>
      </c>
      <c r="AG1862" s="1">
        <v>3134310</v>
      </c>
    </row>
    <row r="1863" spans="1:33" x14ac:dyDescent="0.25">
      <c r="A1863" t="s">
        <v>1863</v>
      </c>
      <c r="B1863" t="s">
        <v>1</v>
      </c>
      <c r="C1863" s="1">
        <v>8284080</v>
      </c>
      <c r="D1863" s="1">
        <v>8255820</v>
      </c>
      <c r="E1863" s="1">
        <v>8232030</v>
      </c>
      <c r="F1863" s="1">
        <v>8212700</v>
      </c>
      <c r="G1863" s="1">
        <v>8196340</v>
      </c>
      <c r="H1863" s="1">
        <v>8184450</v>
      </c>
      <c r="I1863" s="1">
        <v>8174040</v>
      </c>
      <c r="J1863" s="1">
        <v>8165120</v>
      </c>
      <c r="K1863" s="1">
        <v>8157680</v>
      </c>
      <c r="L1863" s="1">
        <v>8153220</v>
      </c>
      <c r="M1863" s="1">
        <v>8147270</v>
      </c>
      <c r="N1863" s="1">
        <v>8142810</v>
      </c>
      <c r="O1863" s="1">
        <v>8139840</v>
      </c>
      <c r="P1863" s="1">
        <v>8136860</v>
      </c>
      <c r="Q1863" s="1">
        <v>8133890</v>
      </c>
      <c r="R1863" s="1">
        <v>8130920</v>
      </c>
      <c r="S1863" s="1">
        <v>8129430</v>
      </c>
      <c r="T1863" s="1">
        <v>8127940</v>
      </c>
      <c r="U1863" s="1">
        <v>8126450</v>
      </c>
      <c r="V1863" s="1">
        <v>8124970</v>
      </c>
      <c r="W1863" s="1">
        <v>8123480</v>
      </c>
      <c r="X1863" s="1">
        <v>8123480</v>
      </c>
      <c r="Y1863" s="1">
        <v>8124970</v>
      </c>
      <c r="Z1863" s="1">
        <v>8126450</v>
      </c>
      <c r="AA1863" s="1">
        <v>8127940</v>
      </c>
      <c r="AB1863" s="1">
        <v>8127940</v>
      </c>
      <c r="AC1863" s="1">
        <v>8129430</v>
      </c>
      <c r="AD1863" s="1">
        <v>8130920</v>
      </c>
      <c r="AE1863" s="1">
        <v>8130920</v>
      </c>
      <c r="AF1863" s="1">
        <v>8132400</v>
      </c>
      <c r="AG1863" s="1">
        <v>8133890</v>
      </c>
    </row>
    <row r="1864" spans="1:33" x14ac:dyDescent="0.25">
      <c r="A1864" t="s">
        <v>1864</v>
      </c>
      <c r="B1864" t="s">
        <v>1</v>
      </c>
      <c r="C1864" s="1">
        <v>16713000</v>
      </c>
      <c r="D1864" s="1">
        <v>16656000</v>
      </c>
      <c r="E1864" s="1">
        <v>16608000</v>
      </c>
      <c r="F1864" s="1">
        <v>16569000</v>
      </c>
      <c r="G1864" s="1">
        <v>16536000</v>
      </c>
      <c r="H1864" s="1">
        <v>16512000</v>
      </c>
      <c r="I1864" s="1">
        <v>16491000</v>
      </c>
      <c r="J1864" s="1">
        <v>16473000</v>
      </c>
      <c r="K1864" s="1">
        <v>16458000</v>
      </c>
      <c r="L1864" s="1">
        <v>16449000</v>
      </c>
      <c r="M1864" s="1">
        <v>16437000</v>
      </c>
      <c r="N1864" s="1">
        <v>16428000</v>
      </c>
      <c r="O1864" s="1">
        <v>16422000</v>
      </c>
      <c r="P1864" s="1">
        <v>16416000</v>
      </c>
      <c r="Q1864" s="1">
        <v>16410000</v>
      </c>
      <c r="R1864" s="1">
        <v>16404000</v>
      </c>
      <c r="S1864" s="1">
        <v>16401000</v>
      </c>
      <c r="T1864" s="1">
        <v>16398000</v>
      </c>
      <c r="U1864" s="1">
        <v>16395000</v>
      </c>
      <c r="V1864" s="1">
        <v>16392000</v>
      </c>
      <c r="W1864" s="1">
        <v>16389000</v>
      </c>
      <c r="X1864" s="1">
        <v>16389000</v>
      </c>
      <c r="Y1864" s="1">
        <v>16392000</v>
      </c>
      <c r="Z1864" s="1">
        <v>16395000</v>
      </c>
      <c r="AA1864" s="1">
        <v>16398000</v>
      </c>
      <c r="AB1864" s="1">
        <v>16398000</v>
      </c>
      <c r="AC1864" s="1">
        <v>16401000</v>
      </c>
      <c r="AD1864" s="1">
        <v>16404000</v>
      </c>
      <c r="AE1864" s="1">
        <v>16404000</v>
      </c>
      <c r="AF1864" s="1">
        <v>16407000</v>
      </c>
      <c r="AG1864" s="1">
        <v>16410000</v>
      </c>
    </row>
    <row r="1865" spans="1:33" x14ac:dyDescent="0.25">
      <c r="A1865" t="s">
        <v>1865</v>
      </c>
      <c r="B1865" t="s">
        <v>1</v>
      </c>
      <c r="C1865" s="1">
        <v>3342600</v>
      </c>
      <c r="D1865" s="1">
        <v>3331200</v>
      </c>
      <c r="E1865" s="1">
        <v>3321600</v>
      </c>
      <c r="F1865" s="1">
        <v>3313800</v>
      </c>
      <c r="G1865" s="1">
        <v>3307200</v>
      </c>
      <c r="H1865" s="1">
        <v>3302400</v>
      </c>
      <c r="I1865" s="1">
        <v>3298200</v>
      </c>
      <c r="J1865" s="1">
        <v>3294600</v>
      </c>
      <c r="K1865" s="1">
        <v>3291600</v>
      </c>
      <c r="L1865" s="1">
        <v>3289800</v>
      </c>
      <c r="M1865" s="1">
        <v>3287400</v>
      </c>
      <c r="N1865" s="1">
        <v>3285600</v>
      </c>
      <c r="O1865" s="1">
        <v>3284400</v>
      </c>
      <c r="P1865" s="1">
        <v>3283200</v>
      </c>
      <c r="Q1865" s="1">
        <v>3282000</v>
      </c>
      <c r="R1865" s="1">
        <v>3280800</v>
      </c>
      <c r="S1865" s="1">
        <v>3280200</v>
      </c>
      <c r="T1865" s="1">
        <v>3279600</v>
      </c>
      <c r="U1865" s="1">
        <v>3279000</v>
      </c>
      <c r="V1865" s="1">
        <v>3278400</v>
      </c>
      <c r="W1865" s="1">
        <v>3277800</v>
      </c>
      <c r="X1865" s="1">
        <v>3277800</v>
      </c>
      <c r="Y1865" s="1">
        <v>3278400</v>
      </c>
      <c r="Z1865" s="1">
        <v>3279000</v>
      </c>
      <c r="AA1865" s="1">
        <v>3279600</v>
      </c>
      <c r="AB1865" s="1">
        <v>3279600</v>
      </c>
      <c r="AC1865" s="1">
        <v>3280200</v>
      </c>
      <c r="AD1865" s="1">
        <v>3280800</v>
      </c>
      <c r="AE1865" s="1">
        <v>3280800</v>
      </c>
      <c r="AF1865" s="1">
        <v>3281400</v>
      </c>
      <c r="AG1865" s="1">
        <v>3282000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1553330000000</v>
      </c>
      <c r="D1915" s="1">
        <v>1553320000000</v>
      </c>
      <c r="E1915" s="1">
        <v>1553300000000</v>
      </c>
      <c r="F1915" s="1">
        <v>1553290000000</v>
      </c>
      <c r="G1915" s="1">
        <v>1553270000000</v>
      </c>
      <c r="H1915" s="1">
        <v>1553260000000</v>
      </c>
      <c r="I1915" s="1">
        <v>1553250000000</v>
      </c>
      <c r="J1915" s="1">
        <v>1553240000000</v>
      </c>
      <c r="K1915" s="1">
        <v>1553240000000</v>
      </c>
      <c r="L1915" s="1">
        <v>1553230000000</v>
      </c>
      <c r="M1915" s="1">
        <v>1553230000000</v>
      </c>
      <c r="N1915" s="1">
        <v>1553220000000</v>
      </c>
      <c r="O1915" s="1">
        <v>1553220000000</v>
      </c>
      <c r="P1915" s="1">
        <v>1553220000000</v>
      </c>
      <c r="Q1915" s="1">
        <v>1553220000000</v>
      </c>
      <c r="R1915" s="1">
        <v>1553220000000</v>
      </c>
      <c r="S1915" s="1">
        <v>1553220000000</v>
      </c>
      <c r="T1915" s="1">
        <v>1553220000000</v>
      </c>
      <c r="U1915" s="1">
        <v>1553220000000</v>
      </c>
      <c r="V1915" s="1">
        <v>1553210000000</v>
      </c>
      <c r="W1915" s="1">
        <v>1553210000000</v>
      </c>
      <c r="X1915" s="1">
        <v>1553210000000</v>
      </c>
      <c r="Y1915" s="1">
        <v>1553210000000</v>
      </c>
      <c r="Z1915" s="1">
        <v>1553210000000</v>
      </c>
      <c r="AA1915" s="1">
        <v>1553210000000</v>
      </c>
      <c r="AB1915" s="1">
        <v>1553210000000</v>
      </c>
      <c r="AC1915" s="1">
        <v>1553210000000</v>
      </c>
      <c r="AD1915" s="1">
        <v>1553210000000</v>
      </c>
      <c r="AE1915" s="1">
        <v>1553210000000</v>
      </c>
      <c r="AF1915" s="1">
        <v>1553210000000</v>
      </c>
      <c r="AG1915" s="1">
        <v>1553210000000</v>
      </c>
    </row>
    <row r="1916" spans="1:33" x14ac:dyDescent="0.25">
      <c r="A1916" t="s">
        <v>1916</v>
      </c>
      <c r="B1916" t="s">
        <v>1</v>
      </c>
      <c r="C1916" s="1">
        <v>23585600</v>
      </c>
      <c r="D1916" s="1">
        <v>23585400</v>
      </c>
      <c r="E1916" s="1">
        <v>23585200</v>
      </c>
      <c r="F1916" s="1">
        <v>23584900</v>
      </c>
      <c r="G1916" s="1">
        <v>23584700</v>
      </c>
      <c r="H1916" s="1">
        <v>23584600</v>
      </c>
      <c r="I1916" s="1">
        <v>23584400</v>
      </c>
      <c r="J1916" s="1">
        <v>23584300</v>
      </c>
      <c r="K1916" s="1">
        <v>23584200</v>
      </c>
      <c r="L1916" s="1">
        <v>23584100</v>
      </c>
      <c r="M1916" s="1">
        <v>23584000</v>
      </c>
      <c r="N1916" s="1">
        <v>23584000</v>
      </c>
      <c r="O1916" s="1">
        <v>23583900</v>
      </c>
      <c r="P1916" s="1">
        <v>23583900</v>
      </c>
      <c r="Q1916" s="1">
        <v>23583900</v>
      </c>
      <c r="R1916" s="1">
        <v>23583900</v>
      </c>
      <c r="S1916" s="1">
        <v>23583900</v>
      </c>
      <c r="T1916" s="1">
        <v>23583900</v>
      </c>
      <c r="U1916" s="1">
        <v>23583800</v>
      </c>
      <c r="V1916" s="1">
        <v>23583800</v>
      </c>
      <c r="W1916" s="1">
        <v>23583800</v>
      </c>
      <c r="X1916" s="1">
        <v>23583800</v>
      </c>
      <c r="Y1916" s="1">
        <v>23583800</v>
      </c>
      <c r="Z1916" s="1">
        <v>23583800</v>
      </c>
      <c r="AA1916" s="1">
        <v>23583800</v>
      </c>
      <c r="AB1916" s="1">
        <v>23583700</v>
      </c>
      <c r="AC1916" s="1">
        <v>23583700</v>
      </c>
      <c r="AD1916" s="1">
        <v>23583700</v>
      </c>
      <c r="AE1916" s="1">
        <v>23583700</v>
      </c>
      <c r="AF1916" s="1">
        <v>23583700</v>
      </c>
      <c r="AG1916" s="1">
        <v>23583700</v>
      </c>
    </row>
    <row r="1917" spans="1:33" x14ac:dyDescent="0.25">
      <c r="A1917" t="s">
        <v>1917</v>
      </c>
      <c r="B1917" t="s">
        <v>1</v>
      </c>
      <c r="C1917" s="1">
        <v>493177000</v>
      </c>
      <c r="D1917" s="1">
        <v>493172000</v>
      </c>
      <c r="E1917" s="1">
        <v>493167000</v>
      </c>
      <c r="F1917" s="1">
        <v>493163000</v>
      </c>
      <c r="G1917" s="1">
        <v>493158000</v>
      </c>
      <c r="H1917" s="1">
        <v>493155000</v>
      </c>
      <c r="I1917" s="1">
        <v>493152000</v>
      </c>
      <c r="J1917" s="1">
        <v>493149000</v>
      </c>
      <c r="K1917" s="1">
        <v>493146000</v>
      </c>
      <c r="L1917" s="1">
        <v>493144000</v>
      </c>
      <c r="M1917" s="1">
        <v>493143000</v>
      </c>
      <c r="N1917" s="1">
        <v>493142000</v>
      </c>
      <c r="O1917" s="1">
        <v>493141000</v>
      </c>
      <c r="P1917" s="1">
        <v>493141000</v>
      </c>
      <c r="Q1917" s="1">
        <v>493140000</v>
      </c>
      <c r="R1917" s="1">
        <v>493140000</v>
      </c>
      <c r="S1917" s="1">
        <v>493140000</v>
      </c>
      <c r="T1917" s="1">
        <v>493140000</v>
      </c>
      <c r="U1917" s="1">
        <v>493140000</v>
      </c>
      <c r="V1917" s="1">
        <v>493139000</v>
      </c>
      <c r="W1917" s="1">
        <v>493139000</v>
      </c>
      <c r="X1917" s="1">
        <v>493139000</v>
      </c>
      <c r="Y1917" s="1">
        <v>493139000</v>
      </c>
      <c r="Z1917" s="1">
        <v>493138000</v>
      </c>
      <c r="AA1917" s="1">
        <v>493138000</v>
      </c>
      <c r="AB1917" s="1">
        <v>493138000</v>
      </c>
      <c r="AC1917" s="1">
        <v>493137000</v>
      </c>
      <c r="AD1917" s="1">
        <v>493137000</v>
      </c>
      <c r="AE1917" s="1">
        <v>493137000</v>
      </c>
      <c r="AF1917" s="1">
        <v>493137000</v>
      </c>
      <c r="AG1917" s="1">
        <v>493136000</v>
      </c>
    </row>
    <row r="1918" spans="1:33" x14ac:dyDescent="0.25">
      <c r="A1918" t="s">
        <v>1918</v>
      </c>
      <c r="B1918" t="s">
        <v>1</v>
      </c>
      <c r="C1918" s="1">
        <v>1306720000</v>
      </c>
      <c r="D1918" s="1">
        <v>1306710000</v>
      </c>
      <c r="E1918" s="1">
        <v>1306700000</v>
      </c>
      <c r="F1918" s="1">
        <v>1306690000</v>
      </c>
      <c r="G1918" s="1">
        <v>1306670000</v>
      </c>
      <c r="H1918" s="1">
        <v>1306670000</v>
      </c>
      <c r="I1918" s="1">
        <v>1306660000</v>
      </c>
      <c r="J1918" s="1">
        <v>1306650000</v>
      </c>
      <c r="K1918" s="1">
        <v>1306640000</v>
      </c>
      <c r="L1918" s="1">
        <v>1306640000</v>
      </c>
      <c r="M1918" s="1">
        <v>1306630000</v>
      </c>
      <c r="N1918" s="1">
        <v>1306630000</v>
      </c>
      <c r="O1918" s="1">
        <v>1306630000</v>
      </c>
      <c r="P1918" s="1">
        <v>1306630000</v>
      </c>
      <c r="Q1918" s="1">
        <v>1306630000</v>
      </c>
      <c r="R1918" s="1">
        <v>1306630000</v>
      </c>
      <c r="S1918" s="1">
        <v>1306630000</v>
      </c>
      <c r="T1918" s="1">
        <v>1306630000</v>
      </c>
      <c r="U1918" s="1">
        <v>1306620000</v>
      </c>
      <c r="V1918" s="1">
        <v>1306620000</v>
      </c>
      <c r="W1918" s="1">
        <v>1306620000</v>
      </c>
      <c r="X1918" s="1">
        <v>1306620000</v>
      </c>
      <c r="Y1918" s="1">
        <v>1306620000</v>
      </c>
      <c r="Z1918" s="1">
        <v>1306620000</v>
      </c>
      <c r="AA1918" s="1">
        <v>1306620000</v>
      </c>
      <c r="AB1918" s="1">
        <v>1306620000</v>
      </c>
      <c r="AC1918" s="1">
        <v>1306620000</v>
      </c>
      <c r="AD1918" s="1">
        <v>1306620000</v>
      </c>
      <c r="AE1918" s="1">
        <v>1306620000</v>
      </c>
      <c r="AF1918" s="1">
        <v>1306620000</v>
      </c>
      <c r="AG1918" s="1">
        <v>1306620000</v>
      </c>
    </row>
    <row r="1919" spans="1:33" x14ac:dyDescent="0.25">
      <c r="A1919" t="s">
        <v>1919</v>
      </c>
      <c r="B1919" t="s">
        <v>1</v>
      </c>
      <c r="C1919" s="1">
        <v>165036000</v>
      </c>
      <c r="D1919" s="1">
        <v>165035000</v>
      </c>
      <c r="E1919" s="1">
        <v>165033000</v>
      </c>
      <c r="F1919" s="1">
        <v>165032000</v>
      </c>
      <c r="G1919" s="1">
        <v>165030000</v>
      </c>
      <c r="H1919" s="1">
        <v>165029000</v>
      </c>
      <c r="I1919" s="1">
        <v>165028000</v>
      </c>
      <c r="J1919" s="1">
        <v>165027000</v>
      </c>
      <c r="K1919" s="1">
        <v>165026000</v>
      </c>
      <c r="L1919" s="1">
        <v>165025000</v>
      </c>
      <c r="M1919" s="1">
        <v>165025000</v>
      </c>
      <c r="N1919" s="1">
        <v>165025000</v>
      </c>
      <c r="O1919" s="1">
        <v>165024000</v>
      </c>
      <c r="P1919" s="1">
        <v>165024000</v>
      </c>
      <c r="Q1919" s="1">
        <v>165024000</v>
      </c>
      <c r="R1919" s="1">
        <v>165024000</v>
      </c>
      <c r="S1919" s="1">
        <v>165024000</v>
      </c>
      <c r="T1919" s="1">
        <v>165024000</v>
      </c>
      <c r="U1919" s="1">
        <v>165024000</v>
      </c>
      <c r="V1919" s="1">
        <v>165024000</v>
      </c>
      <c r="W1919" s="1">
        <v>165024000</v>
      </c>
      <c r="X1919" s="1">
        <v>165024000</v>
      </c>
      <c r="Y1919" s="1">
        <v>165024000</v>
      </c>
      <c r="Z1919" s="1">
        <v>165023000</v>
      </c>
      <c r="AA1919" s="1">
        <v>165023000</v>
      </c>
      <c r="AB1919" s="1">
        <v>165023000</v>
      </c>
      <c r="AC1919" s="1">
        <v>165023000</v>
      </c>
      <c r="AD1919" s="1">
        <v>165023000</v>
      </c>
      <c r="AE1919" s="1">
        <v>165023000</v>
      </c>
      <c r="AF1919" s="1">
        <v>165023000</v>
      </c>
      <c r="AG1919" s="1">
        <v>165023000</v>
      </c>
    </row>
    <row r="1920" spans="1:33" x14ac:dyDescent="0.25">
      <c r="A1920" t="s">
        <v>1920</v>
      </c>
      <c r="B1920" t="s">
        <v>1</v>
      </c>
      <c r="C1920" s="1">
        <v>147709000</v>
      </c>
      <c r="D1920" s="1">
        <v>147708000</v>
      </c>
      <c r="E1920" s="1">
        <v>147707000</v>
      </c>
      <c r="F1920" s="1">
        <v>147705000</v>
      </c>
      <c r="G1920" s="1">
        <v>147704000</v>
      </c>
      <c r="H1920" s="1">
        <v>147703000</v>
      </c>
      <c r="I1920" s="1">
        <v>147702000</v>
      </c>
      <c r="J1920" s="1">
        <v>147701000</v>
      </c>
      <c r="K1920" s="1">
        <v>147700000</v>
      </c>
      <c r="L1920" s="1">
        <v>147700000</v>
      </c>
      <c r="M1920" s="1">
        <v>147699000</v>
      </c>
      <c r="N1920" s="1">
        <v>147699000</v>
      </c>
      <c r="O1920" s="1">
        <v>147699000</v>
      </c>
      <c r="P1920" s="1">
        <v>147699000</v>
      </c>
      <c r="Q1920" s="1">
        <v>147699000</v>
      </c>
      <c r="R1920" s="1">
        <v>147698000</v>
      </c>
      <c r="S1920" s="1">
        <v>147698000</v>
      </c>
      <c r="T1920" s="1">
        <v>147698000</v>
      </c>
      <c r="U1920" s="1">
        <v>147698000</v>
      </c>
      <c r="V1920" s="1">
        <v>147698000</v>
      </c>
      <c r="W1920" s="1">
        <v>147698000</v>
      </c>
      <c r="X1920" s="1">
        <v>147698000</v>
      </c>
      <c r="Y1920" s="1">
        <v>147698000</v>
      </c>
      <c r="Z1920" s="1">
        <v>147698000</v>
      </c>
      <c r="AA1920" s="1">
        <v>147698000</v>
      </c>
      <c r="AB1920" s="1">
        <v>147698000</v>
      </c>
      <c r="AC1920" s="1">
        <v>147698000</v>
      </c>
      <c r="AD1920" s="1">
        <v>147698000</v>
      </c>
      <c r="AE1920" s="1">
        <v>147697000</v>
      </c>
      <c r="AF1920" s="1">
        <v>147697000</v>
      </c>
      <c r="AG1920" s="1">
        <v>147697000</v>
      </c>
    </row>
    <row r="1921" spans="1:33" x14ac:dyDescent="0.25">
      <c r="A1921" t="s">
        <v>1921</v>
      </c>
      <c r="B1921" t="s">
        <v>1</v>
      </c>
      <c r="C1921" s="1">
        <v>10648200</v>
      </c>
      <c r="D1921" s="1">
        <v>10648100</v>
      </c>
      <c r="E1921" s="1">
        <v>10648000</v>
      </c>
      <c r="F1921" s="1">
        <v>10647900</v>
      </c>
      <c r="G1921" s="1">
        <v>10647800</v>
      </c>
      <c r="H1921" s="1">
        <v>10647700</v>
      </c>
      <c r="I1921" s="1">
        <v>10647600</v>
      </c>
      <c r="J1921" s="1">
        <v>10647600</v>
      </c>
      <c r="K1921" s="1">
        <v>10647500</v>
      </c>
      <c r="L1921" s="1">
        <v>10647500</v>
      </c>
      <c r="M1921" s="1">
        <v>10647500</v>
      </c>
      <c r="N1921" s="1">
        <v>10647400</v>
      </c>
      <c r="O1921" s="1">
        <v>10647400</v>
      </c>
      <c r="P1921" s="1">
        <v>10647400</v>
      </c>
      <c r="Q1921" s="1">
        <v>10647400</v>
      </c>
      <c r="R1921" s="1">
        <v>10647400</v>
      </c>
      <c r="S1921" s="1">
        <v>10647400</v>
      </c>
      <c r="T1921" s="1">
        <v>10647400</v>
      </c>
      <c r="U1921" s="1">
        <v>10647400</v>
      </c>
      <c r="V1921" s="1">
        <v>10647400</v>
      </c>
      <c r="W1921" s="1">
        <v>10647400</v>
      </c>
      <c r="X1921" s="1">
        <v>10647400</v>
      </c>
      <c r="Y1921" s="1">
        <v>10647400</v>
      </c>
      <c r="Z1921" s="1">
        <v>10647400</v>
      </c>
      <c r="AA1921" s="1">
        <v>10647300</v>
      </c>
      <c r="AB1921" s="1">
        <v>10647300</v>
      </c>
      <c r="AC1921" s="1">
        <v>10647300</v>
      </c>
      <c r="AD1921" s="1">
        <v>10647300</v>
      </c>
      <c r="AE1921" s="1">
        <v>10647300</v>
      </c>
      <c r="AF1921" s="1">
        <v>10647300</v>
      </c>
      <c r="AG1921" s="1">
        <v>10647300</v>
      </c>
    </row>
    <row r="1922" spans="1:33" x14ac:dyDescent="0.25">
      <c r="A1922" t="s">
        <v>1922</v>
      </c>
      <c r="B1922" t="s">
        <v>1</v>
      </c>
      <c r="C1922" s="1">
        <v>14764600</v>
      </c>
      <c r="D1922" s="1">
        <v>14764500</v>
      </c>
      <c r="E1922" s="1">
        <v>14764300</v>
      </c>
      <c r="F1922" s="1">
        <v>14764200</v>
      </c>
      <c r="G1922" s="1">
        <v>14764100</v>
      </c>
      <c r="H1922" s="1">
        <v>14764000</v>
      </c>
      <c r="I1922" s="1">
        <v>14763900</v>
      </c>
      <c r="J1922" s="1">
        <v>14763800</v>
      </c>
      <c r="K1922" s="1">
        <v>14763700</v>
      </c>
      <c r="L1922" s="1">
        <v>14763700</v>
      </c>
      <c r="M1922" s="1">
        <v>14763600</v>
      </c>
      <c r="N1922" s="1">
        <v>14763600</v>
      </c>
      <c r="O1922" s="1">
        <v>14763600</v>
      </c>
      <c r="P1922" s="1">
        <v>14763600</v>
      </c>
      <c r="Q1922" s="1">
        <v>14763600</v>
      </c>
      <c r="R1922" s="1">
        <v>14763500</v>
      </c>
      <c r="S1922" s="1">
        <v>14763500</v>
      </c>
      <c r="T1922" s="1">
        <v>14763500</v>
      </c>
      <c r="U1922" s="1">
        <v>14763500</v>
      </c>
      <c r="V1922" s="1">
        <v>14763500</v>
      </c>
      <c r="W1922" s="1">
        <v>14763500</v>
      </c>
      <c r="X1922" s="1">
        <v>14763500</v>
      </c>
      <c r="Y1922" s="1">
        <v>14763500</v>
      </c>
      <c r="Z1922" s="1">
        <v>14763500</v>
      </c>
      <c r="AA1922" s="1">
        <v>14763500</v>
      </c>
      <c r="AB1922" s="1">
        <v>14763500</v>
      </c>
      <c r="AC1922" s="1">
        <v>14763500</v>
      </c>
      <c r="AD1922" s="1">
        <v>14763500</v>
      </c>
      <c r="AE1922" s="1">
        <v>14763400</v>
      </c>
      <c r="AF1922" s="1">
        <v>14763400</v>
      </c>
      <c r="AG1922" s="1">
        <v>14763400</v>
      </c>
    </row>
    <row r="1923" spans="1:33" x14ac:dyDescent="0.25">
      <c r="A1923" t="s">
        <v>1923</v>
      </c>
      <c r="B1923" t="s">
        <v>1</v>
      </c>
      <c r="C1923" s="1">
        <v>36922100</v>
      </c>
      <c r="D1923" s="1">
        <v>36921700</v>
      </c>
      <c r="E1923" s="1">
        <v>36921400</v>
      </c>
      <c r="F1923" s="1">
        <v>36921000</v>
      </c>
      <c r="G1923" s="1">
        <v>36920700</v>
      </c>
      <c r="H1923" s="1">
        <v>36920500</v>
      </c>
      <c r="I1923" s="1">
        <v>36920200</v>
      </c>
      <c r="J1923" s="1">
        <v>36920000</v>
      </c>
      <c r="K1923" s="1">
        <v>36919800</v>
      </c>
      <c r="L1923" s="1">
        <v>36919700</v>
      </c>
      <c r="M1923" s="1">
        <v>36919600</v>
      </c>
      <c r="N1923" s="1">
        <v>36919500</v>
      </c>
      <c r="O1923" s="1">
        <v>36919400</v>
      </c>
      <c r="P1923" s="1">
        <v>36919400</v>
      </c>
      <c r="Q1923" s="1">
        <v>36919400</v>
      </c>
      <c r="R1923" s="1">
        <v>36919400</v>
      </c>
      <c r="S1923" s="1">
        <v>36919300</v>
      </c>
      <c r="T1923" s="1">
        <v>36919300</v>
      </c>
      <c r="U1923" s="1">
        <v>36919300</v>
      </c>
      <c r="V1923" s="1">
        <v>36919300</v>
      </c>
      <c r="W1923" s="1">
        <v>36919300</v>
      </c>
      <c r="X1923" s="1">
        <v>36919300</v>
      </c>
      <c r="Y1923" s="1">
        <v>36919200</v>
      </c>
      <c r="Z1923" s="1">
        <v>36919200</v>
      </c>
      <c r="AA1923" s="1">
        <v>36919200</v>
      </c>
      <c r="AB1923" s="1">
        <v>36919200</v>
      </c>
      <c r="AC1923" s="1">
        <v>36919200</v>
      </c>
      <c r="AD1923" s="1">
        <v>36919100</v>
      </c>
      <c r="AE1923" s="1">
        <v>36919100</v>
      </c>
      <c r="AF1923" s="1">
        <v>36919100</v>
      </c>
      <c r="AG1923" s="1">
        <v>36919100</v>
      </c>
    </row>
    <row r="1924" spans="1:33" x14ac:dyDescent="0.25">
      <c r="A1924" t="s">
        <v>1924</v>
      </c>
      <c r="B1924" t="s">
        <v>1</v>
      </c>
      <c r="C1924" s="1">
        <v>63007000</v>
      </c>
      <c r="D1924" s="1">
        <v>63006400</v>
      </c>
      <c r="E1924" s="1">
        <v>63005800</v>
      </c>
      <c r="F1924" s="1">
        <v>63005200</v>
      </c>
      <c r="G1924" s="1">
        <v>63004700</v>
      </c>
      <c r="H1924" s="1">
        <v>63004200</v>
      </c>
      <c r="I1924" s="1">
        <v>63003800</v>
      </c>
      <c r="J1924" s="1">
        <v>63003400</v>
      </c>
      <c r="K1924" s="1">
        <v>63003100</v>
      </c>
      <c r="L1924" s="1">
        <v>63002900</v>
      </c>
      <c r="M1924" s="1">
        <v>63002700</v>
      </c>
      <c r="N1924" s="1">
        <v>63002600</v>
      </c>
      <c r="O1924" s="1">
        <v>63002500</v>
      </c>
      <c r="P1924" s="1">
        <v>63002400</v>
      </c>
      <c r="Q1924" s="1">
        <v>63002400</v>
      </c>
      <c r="R1924" s="1">
        <v>63002300</v>
      </c>
      <c r="S1924" s="1">
        <v>63002300</v>
      </c>
      <c r="T1924" s="1">
        <v>63002300</v>
      </c>
      <c r="U1924" s="1">
        <v>63002200</v>
      </c>
      <c r="V1924" s="1">
        <v>63002200</v>
      </c>
      <c r="W1924" s="1">
        <v>63002200</v>
      </c>
      <c r="X1924" s="1">
        <v>63002200</v>
      </c>
      <c r="Y1924" s="1">
        <v>63002100</v>
      </c>
      <c r="Z1924" s="1">
        <v>63002100</v>
      </c>
      <c r="AA1924" s="1">
        <v>63002000</v>
      </c>
      <c r="AB1924" s="1">
        <v>63002000</v>
      </c>
      <c r="AC1924" s="1">
        <v>63002000</v>
      </c>
      <c r="AD1924" s="1">
        <v>63001900</v>
      </c>
      <c r="AE1924" s="1">
        <v>63001900</v>
      </c>
      <c r="AF1924" s="1">
        <v>63001900</v>
      </c>
      <c r="AG1924" s="1">
        <v>63001800</v>
      </c>
    </row>
    <row r="1925" spans="1:33" x14ac:dyDescent="0.25">
      <c r="A1925" t="s">
        <v>1925</v>
      </c>
      <c r="B1925" t="s">
        <v>1</v>
      </c>
      <c r="C1925" s="1">
        <v>12601400</v>
      </c>
      <c r="D1925" s="1">
        <v>12601300</v>
      </c>
      <c r="E1925" s="1">
        <v>12601200</v>
      </c>
      <c r="F1925" s="1">
        <v>12601000</v>
      </c>
      <c r="G1925" s="1">
        <v>12600900</v>
      </c>
      <c r="H1925" s="1">
        <v>12600800</v>
      </c>
      <c r="I1925" s="1">
        <v>12600800</v>
      </c>
      <c r="J1925" s="1">
        <v>12600700</v>
      </c>
      <c r="K1925" s="1">
        <v>12600600</v>
      </c>
      <c r="L1925" s="1">
        <v>12600600</v>
      </c>
      <c r="M1925" s="1">
        <v>12600500</v>
      </c>
      <c r="N1925" s="1">
        <v>12600500</v>
      </c>
      <c r="O1925" s="1">
        <v>12600500</v>
      </c>
      <c r="P1925" s="1">
        <v>12600500</v>
      </c>
      <c r="Q1925" s="1">
        <v>12600500</v>
      </c>
      <c r="R1925" s="1">
        <v>12600500</v>
      </c>
      <c r="S1925" s="1">
        <v>12600500</v>
      </c>
      <c r="T1925" s="1">
        <v>12600500</v>
      </c>
      <c r="U1925" s="1">
        <v>12600400</v>
      </c>
      <c r="V1925" s="1">
        <v>12600400</v>
      </c>
      <c r="W1925" s="1">
        <v>12600400</v>
      </c>
      <c r="X1925" s="1">
        <v>12600400</v>
      </c>
      <c r="Y1925" s="1">
        <v>12600400</v>
      </c>
      <c r="Z1925" s="1">
        <v>12600400</v>
      </c>
      <c r="AA1925" s="1">
        <v>12600400</v>
      </c>
      <c r="AB1925" s="1">
        <v>12600400</v>
      </c>
      <c r="AC1925" s="1">
        <v>12600400</v>
      </c>
      <c r="AD1925" s="1">
        <v>12600400</v>
      </c>
      <c r="AE1925" s="1">
        <v>12600400</v>
      </c>
      <c r="AF1925" s="1">
        <v>12600400</v>
      </c>
      <c r="AG1925" s="1">
        <v>126004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 s="1">
        <v>2016960</v>
      </c>
      <c r="D1940" s="1">
        <v>2016960</v>
      </c>
      <c r="E1940" s="1">
        <v>2016960</v>
      </c>
      <c r="F1940" s="1">
        <v>2016960</v>
      </c>
      <c r="G1940" s="1">
        <v>2016960</v>
      </c>
      <c r="H1940" s="1">
        <v>2016960</v>
      </c>
      <c r="I1940" s="1">
        <v>2016960</v>
      </c>
      <c r="J1940" s="1">
        <v>2016960</v>
      </c>
      <c r="K1940" s="1">
        <v>2016960</v>
      </c>
      <c r="L1940" s="1">
        <v>2016960</v>
      </c>
      <c r="M1940" s="1">
        <v>2016960</v>
      </c>
      <c r="N1940" s="1">
        <v>2016960</v>
      </c>
      <c r="O1940" s="1">
        <v>2016960</v>
      </c>
      <c r="P1940" s="1">
        <v>2016960</v>
      </c>
      <c r="Q1940" s="1">
        <v>2016960</v>
      </c>
      <c r="R1940" s="1">
        <v>2016960</v>
      </c>
      <c r="S1940" s="1">
        <v>2016960</v>
      </c>
      <c r="T1940" s="1">
        <v>2016960</v>
      </c>
      <c r="U1940" s="1">
        <v>2016960</v>
      </c>
      <c r="V1940" s="1">
        <v>2016960</v>
      </c>
      <c r="W1940" s="1">
        <v>2016960</v>
      </c>
      <c r="X1940" s="1">
        <v>2016960</v>
      </c>
      <c r="Y1940" s="1">
        <v>2016960</v>
      </c>
      <c r="Z1940" s="1">
        <v>2016960</v>
      </c>
      <c r="AA1940" s="1">
        <v>2016960</v>
      </c>
      <c r="AB1940" s="1">
        <v>2016960</v>
      </c>
      <c r="AC1940" s="1">
        <v>2016960</v>
      </c>
      <c r="AD1940" s="1">
        <v>2016960</v>
      </c>
      <c r="AE1940" s="1">
        <v>2016960</v>
      </c>
      <c r="AF1940" s="1">
        <v>2016960</v>
      </c>
      <c r="AG1940" s="1">
        <v>2016960</v>
      </c>
    </row>
    <row r="1941" spans="1:33" x14ac:dyDescent="0.25">
      <c r="A1941" t="s">
        <v>1941</v>
      </c>
      <c r="B1941" t="s">
        <v>1</v>
      </c>
      <c r="C1941" s="1">
        <v>31982700</v>
      </c>
      <c r="D1941" s="1">
        <v>31982700</v>
      </c>
      <c r="E1941" s="1">
        <v>31982700</v>
      </c>
      <c r="F1941" s="1">
        <v>31982700</v>
      </c>
      <c r="G1941" s="1">
        <v>31982700</v>
      </c>
      <c r="H1941" s="1">
        <v>31982700</v>
      </c>
      <c r="I1941" s="1">
        <v>31982700</v>
      </c>
      <c r="J1941" s="1">
        <v>31982700</v>
      </c>
      <c r="K1941" s="1">
        <v>31982700</v>
      </c>
      <c r="L1941" s="1">
        <v>31982700</v>
      </c>
      <c r="M1941" s="1">
        <v>31982700</v>
      </c>
      <c r="N1941" s="1">
        <v>31982700</v>
      </c>
      <c r="O1941" s="1">
        <v>31982700</v>
      </c>
      <c r="P1941" s="1">
        <v>31982700</v>
      </c>
      <c r="Q1941" s="1">
        <v>31982700</v>
      </c>
      <c r="R1941" s="1">
        <v>31982700</v>
      </c>
      <c r="S1941" s="1">
        <v>31982700</v>
      </c>
      <c r="T1941" s="1">
        <v>31982700</v>
      </c>
      <c r="U1941" s="1">
        <v>31982700</v>
      </c>
      <c r="V1941" s="1">
        <v>31982700</v>
      </c>
      <c r="W1941" s="1">
        <v>31982700</v>
      </c>
      <c r="X1941" s="1">
        <v>31982700</v>
      </c>
      <c r="Y1941" s="1">
        <v>31982700</v>
      </c>
      <c r="Z1941" s="1">
        <v>31982700</v>
      </c>
      <c r="AA1941" s="1">
        <v>31982700</v>
      </c>
      <c r="AB1941" s="1">
        <v>31982700</v>
      </c>
      <c r="AC1941" s="1">
        <v>31982700</v>
      </c>
      <c r="AD1941" s="1">
        <v>31982700</v>
      </c>
      <c r="AE1941" s="1">
        <v>31982700</v>
      </c>
      <c r="AF1941" s="1">
        <v>31982700</v>
      </c>
      <c r="AG1941" s="1">
        <v>31982700</v>
      </c>
    </row>
    <row r="1942" spans="1:33" x14ac:dyDescent="0.25">
      <c r="A1942" t="s">
        <v>1942</v>
      </c>
      <c r="B1942" t="s">
        <v>1</v>
      </c>
      <c r="C1942" s="1">
        <v>210602000</v>
      </c>
      <c r="D1942" s="1">
        <v>210602000</v>
      </c>
      <c r="E1942" s="1">
        <v>210602000</v>
      </c>
      <c r="F1942" s="1">
        <v>210602000</v>
      </c>
      <c r="G1942" s="1">
        <v>210602000</v>
      </c>
      <c r="H1942" s="1">
        <v>210602000</v>
      </c>
      <c r="I1942" s="1">
        <v>210602000</v>
      </c>
      <c r="J1942" s="1">
        <v>210602000</v>
      </c>
      <c r="K1942" s="1">
        <v>210602000</v>
      </c>
      <c r="L1942" s="1">
        <v>210602000</v>
      </c>
      <c r="M1942" s="1">
        <v>210602000</v>
      </c>
      <c r="N1942" s="1">
        <v>210602000</v>
      </c>
      <c r="O1942" s="1">
        <v>210602000</v>
      </c>
      <c r="P1942" s="1">
        <v>210602000</v>
      </c>
      <c r="Q1942" s="1">
        <v>210602000</v>
      </c>
      <c r="R1942" s="1">
        <v>210602000</v>
      </c>
      <c r="S1942" s="1">
        <v>210602000</v>
      </c>
      <c r="T1942" s="1">
        <v>210602000</v>
      </c>
      <c r="U1942" s="1">
        <v>210602000</v>
      </c>
      <c r="V1942" s="1">
        <v>210602000</v>
      </c>
      <c r="W1942" s="1">
        <v>210602000</v>
      </c>
      <c r="X1942" s="1">
        <v>210602000</v>
      </c>
      <c r="Y1942" s="1">
        <v>210602000</v>
      </c>
      <c r="Z1942" s="1">
        <v>210602000</v>
      </c>
      <c r="AA1942" s="1">
        <v>210602000</v>
      </c>
      <c r="AB1942" s="1">
        <v>210602000</v>
      </c>
      <c r="AC1942" s="1">
        <v>210602000</v>
      </c>
      <c r="AD1942" s="1">
        <v>210602000</v>
      </c>
      <c r="AE1942" s="1">
        <v>210602000</v>
      </c>
      <c r="AF1942" s="1">
        <v>210602000</v>
      </c>
      <c r="AG1942" s="1">
        <v>210602000</v>
      </c>
    </row>
    <row r="1943" spans="1:33" x14ac:dyDescent="0.25">
      <c r="A1943" t="s">
        <v>1943</v>
      </c>
      <c r="B1943" t="s">
        <v>1</v>
      </c>
      <c r="C1943" s="1">
        <v>4706240</v>
      </c>
      <c r="D1943" s="1">
        <v>4706240</v>
      </c>
      <c r="E1943" s="1">
        <v>4706240</v>
      </c>
      <c r="F1943" s="1">
        <v>4706240</v>
      </c>
      <c r="G1943" s="1">
        <v>4706240</v>
      </c>
      <c r="H1943" s="1">
        <v>4706240</v>
      </c>
      <c r="I1943" s="1">
        <v>4706240</v>
      </c>
      <c r="J1943" s="1">
        <v>4706240</v>
      </c>
      <c r="K1943" s="1">
        <v>4706240</v>
      </c>
      <c r="L1943" s="1">
        <v>4706240</v>
      </c>
      <c r="M1943" s="1">
        <v>4706240</v>
      </c>
      <c r="N1943" s="1">
        <v>4706240</v>
      </c>
      <c r="O1943" s="1">
        <v>4706240</v>
      </c>
      <c r="P1943" s="1">
        <v>4706240</v>
      </c>
      <c r="Q1943" s="1">
        <v>4706240</v>
      </c>
      <c r="R1943" s="1">
        <v>4706240</v>
      </c>
      <c r="S1943" s="1">
        <v>4706240</v>
      </c>
      <c r="T1943" s="1">
        <v>4706240</v>
      </c>
      <c r="U1943" s="1">
        <v>4706240</v>
      </c>
      <c r="V1943" s="1">
        <v>4706240</v>
      </c>
      <c r="W1943" s="1">
        <v>4706240</v>
      </c>
      <c r="X1943" s="1">
        <v>4706240</v>
      </c>
      <c r="Y1943" s="1">
        <v>4706240</v>
      </c>
      <c r="Z1943" s="1">
        <v>4706240</v>
      </c>
      <c r="AA1943" s="1">
        <v>4706240</v>
      </c>
      <c r="AB1943" s="1">
        <v>4706240</v>
      </c>
      <c r="AC1943" s="1">
        <v>4706240</v>
      </c>
      <c r="AD1943" s="1">
        <v>4706240</v>
      </c>
      <c r="AE1943" s="1">
        <v>4706240</v>
      </c>
      <c r="AF1943" s="1">
        <v>4706240</v>
      </c>
      <c r="AG1943" s="1">
        <v>4706240</v>
      </c>
    </row>
    <row r="1944" spans="1:33" x14ac:dyDescent="0.25">
      <c r="A1944" t="s">
        <v>1944</v>
      </c>
      <c r="B1944" t="s">
        <v>1</v>
      </c>
      <c r="C1944" s="1">
        <v>4157120</v>
      </c>
      <c r="D1944" s="1">
        <v>4157120</v>
      </c>
      <c r="E1944" s="1">
        <v>4157120</v>
      </c>
      <c r="F1944" s="1">
        <v>4157120</v>
      </c>
      <c r="G1944" s="1">
        <v>4157120</v>
      </c>
      <c r="H1944" s="1">
        <v>4157120</v>
      </c>
      <c r="I1944" s="1">
        <v>4157120</v>
      </c>
      <c r="J1944" s="1">
        <v>4157120</v>
      </c>
      <c r="K1944" s="1">
        <v>4157120</v>
      </c>
      <c r="L1944" s="1">
        <v>4157120</v>
      </c>
      <c r="M1944" s="1">
        <v>4157120</v>
      </c>
      <c r="N1944" s="1">
        <v>4157120</v>
      </c>
      <c r="O1944" s="1">
        <v>4157120</v>
      </c>
      <c r="P1944" s="1">
        <v>4157120</v>
      </c>
      <c r="Q1944" s="1">
        <v>4157120</v>
      </c>
      <c r="R1944" s="1">
        <v>4157120</v>
      </c>
      <c r="S1944" s="1">
        <v>4157120</v>
      </c>
      <c r="T1944" s="1">
        <v>4157120</v>
      </c>
      <c r="U1944" s="1">
        <v>4157120</v>
      </c>
      <c r="V1944" s="1">
        <v>4157120</v>
      </c>
      <c r="W1944" s="1">
        <v>4157120</v>
      </c>
      <c r="X1944" s="1">
        <v>4157120</v>
      </c>
      <c r="Y1944" s="1">
        <v>4157120</v>
      </c>
      <c r="Z1944" s="1">
        <v>4157120</v>
      </c>
      <c r="AA1944" s="1">
        <v>4157120</v>
      </c>
      <c r="AB1944" s="1">
        <v>4157120</v>
      </c>
      <c r="AC1944" s="1">
        <v>4157120</v>
      </c>
      <c r="AD1944" s="1">
        <v>4157120</v>
      </c>
      <c r="AE1944" s="1">
        <v>4157120</v>
      </c>
      <c r="AF1944" s="1">
        <v>4157120</v>
      </c>
      <c r="AG1944" s="1">
        <v>4157120</v>
      </c>
    </row>
    <row r="1945" spans="1:33" x14ac:dyDescent="0.25">
      <c r="A1945" t="s">
        <v>1945</v>
      </c>
      <c r="B1945" t="s">
        <v>1</v>
      </c>
      <c r="C1945" s="1">
        <v>142669000</v>
      </c>
      <c r="D1945" s="1">
        <v>142669000</v>
      </c>
      <c r="E1945" s="1">
        <v>142669000</v>
      </c>
      <c r="F1945" s="1">
        <v>142669000</v>
      </c>
      <c r="G1945" s="1">
        <v>142669000</v>
      </c>
      <c r="H1945" s="1">
        <v>142669000</v>
      </c>
      <c r="I1945" s="1">
        <v>142669000</v>
      </c>
      <c r="J1945" s="1">
        <v>142669000</v>
      </c>
      <c r="K1945" s="1">
        <v>142669000</v>
      </c>
      <c r="L1945" s="1">
        <v>142669000</v>
      </c>
      <c r="M1945" s="1">
        <v>142669000</v>
      </c>
      <c r="N1945" s="1">
        <v>142669000</v>
      </c>
      <c r="O1945" s="1">
        <v>142669000</v>
      </c>
      <c r="P1945" s="1">
        <v>142669000</v>
      </c>
      <c r="Q1945" s="1">
        <v>142669000</v>
      </c>
      <c r="R1945" s="1">
        <v>142669000</v>
      </c>
      <c r="S1945" s="1">
        <v>142669000</v>
      </c>
      <c r="T1945" s="1">
        <v>142669000</v>
      </c>
      <c r="U1945" s="1">
        <v>142669000</v>
      </c>
      <c r="V1945" s="1">
        <v>142669000</v>
      </c>
      <c r="W1945" s="1">
        <v>142669000</v>
      </c>
      <c r="X1945" s="1">
        <v>142669000</v>
      </c>
      <c r="Y1945" s="1">
        <v>142669000</v>
      </c>
      <c r="Z1945" s="1">
        <v>142669000</v>
      </c>
      <c r="AA1945" s="1">
        <v>142669000</v>
      </c>
      <c r="AB1945" s="1">
        <v>142669000</v>
      </c>
      <c r="AC1945" s="1">
        <v>142669000</v>
      </c>
      <c r="AD1945" s="1">
        <v>142669000</v>
      </c>
      <c r="AE1945" s="1">
        <v>142669000</v>
      </c>
      <c r="AF1945" s="1">
        <v>142669000</v>
      </c>
      <c r="AG1945" s="1">
        <v>142669000</v>
      </c>
    </row>
    <row r="1946" spans="1:33" x14ac:dyDescent="0.25">
      <c r="A1946" t="s">
        <v>1946</v>
      </c>
      <c r="B1946" t="s">
        <v>1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25">
      <c r="A1947" t="s">
        <v>1947</v>
      </c>
      <c r="B1947" t="s">
        <v>1</v>
      </c>
      <c r="C1947" s="1">
        <v>1355200</v>
      </c>
      <c r="D1947" s="1">
        <v>1355200</v>
      </c>
      <c r="E1947" s="1">
        <v>1355200</v>
      </c>
      <c r="F1947" s="1">
        <v>1355200</v>
      </c>
      <c r="G1947" s="1">
        <v>1355200</v>
      </c>
      <c r="H1947" s="1">
        <v>1355200</v>
      </c>
      <c r="I1947" s="1">
        <v>1355200</v>
      </c>
      <c r="J1947" s="1">
        <v>1355200</v>
      </c>
      <c r="K1947" s="1">
        <v>1355200</v>
      </c>
      <c r="L1947" s="1">
        <v>1355200</v>
      </c>
      <c r="M1947" s="1">
        <v>1355200</v>
      </c>
      <c r="N1947" s="1">
        <v>1355200</v>
      </c>
      <c r="O1947" s="1">
        <v>1355200</v>
      </c>
      <c r="P1947" s="1">
        <v>1355200</v>
      </c>
      <c r="Q1947" s="1">
        <v>1355200</v>
      </c>
      <c r="R1947" s="1">
        <v>1355200</v>
      </c>
      <c r="S1947" s="1">
        <v>1355200</v>
      </c>
      <c r="T1947" s="1">
        <v>1355200</v>
      </c>
      <c r="U1947" s="1">
        <v>1355200</v>
      </c>
      <c r="V1947" s="1">
        <v>1355200</v>
      </c>
      <c r="W1947" s="1">
        <v>1355200</v>
      </c>
      <c r="X1947" s="1">
        <v>1355200</v>
      </c>
      <c r="Y1947" s="1">
        <v>1355200</v>
      </c>
      <c r="Z1947" s="1">
        <v>1355200</v>
      </c>
      <c r="AA1947" s="1">
        <v>1355200</v>
      </c>
      <c r="AB1947" s="1">
        <v>1355200</v>
      </c>
      <c r="AC1947" s="1">
        <v>1355200</v>
      </c>
      <c r="AD1947" s="1">
        <v>1355200</v>
      </c>
      <c r="AE1947" s="1">
        <v>1355200</v>
      </c>
      <c r="AF1947" s="1">
        <v>1355200</v>
      </c>
      <c r="AG1947" s="1">
        <v>135520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 s="1">
        <v>817418000000</v>
      </c>
      <c r="D1975" s="1">
        <v>817418000000</v>
      </c>
      <c r="E1975" s="1">
        <v>817418000000</v>
      </c>
      <c r="F1975" s="1">
        <v>817418000000</v>
      </c>
      <c r="G1975" s="1">
        <v>817418000000</v>
      </c>
      <c r="H1975" s="1">
        <v>817418000000</v>
      </c>
      <c r="I1975" s="1">
        <v>817418000000</v>
      </c>
      <c r="J1975" s="1">
        <v>817418000000</v>
      </c>
      <c r="K1975" s="1">
        <v>817418000000</v>
      </c>
      <c r="L1975" s="1">
        <v>817418000000</v>
      </c>
      <c r="M1975" s="1">
        <v>817418000000</v>
      </c>
      <c r="N1975" s="1">
        <v>817418000000</v>
      </c>
      <c r="O1975" s="1">
        <v>817418000000</v>
      </c>
      <c r="P1975" s="1">
        <v>817418000000</v>
      </c>
      <c r="Q1975" s="1">
        <v>817418000000</v>
      </c>
      <c r="R1975" s="1">
        <v>817418000000</v>
      </c>
      <c r="S1975" s="1">
        <v>817418000000</v>
      </c>
      <c r="T1975" s="1">
        <v>817418000000</v>
      </c>
      <c r="U1975" s="1">
        <v>817418000000</v>
      </c>
      <c r="V1975" s="1">
        <v>817418000000</v>
      </c>
      <c r="W1975" s="1">
        <v>817418000000</v>
      </c>
      <c r="X1975" s="1">
        <v>817418000000</v>
      </c>
      <c r="Y1975" s="1">
        <v>817418000000</v>
      </c>
      <c r="Z1975" s="1">
        <v>817418000000</v>
      </c>
      <c r="AA1975" s="1">
        <v>817418000000</v>
      </c>
      <c r="AB1975" s="1">
        <v>817418000000</v>
      </c>
      <c r="AC1975" s="1">
        <v>817418000000</v>
      </c>
      <c r="AD1975" s="1">
        <v>817418000000</v>
      </c>
      <c r="AE1975" s="1">
        <v>817418000000</v>
      </c>
      <c r="AF1975" s="1">
        <v>817418000000</v>
      </c>
      <c r="AG1975" s="1">
        <v>817418000000</v>
      </c>
    </row>
    <row r="1976" spans="1:33" x14ac:dyDescent="0.25">
      <c r="A1976" t="s">
        <v>1976</v>
      </c>
      <c r="B1976" t="s">
        <v>1</v>
      </c>
      <c r="C1976" s="1">
        <v>52801000</v>
      </c>
      <c r="D1976" s="1">
        <v>52801000</v>
      </c>
      <c r="E1976" s="1">
        <v>52801000</v>
      </c>
      <c r="F1976" s="1">
        <v>52801000</v>
      </c>
      <c r="G1976" s="1">
        <v>52801000</v>
      </c>
      <c r="H1976" s="1">
        <v>52801000</v>
      </c>
      <c r="I1976" s="1">
        <v>52801000</v>
      </c>
      <c r="J1976" s="1">
        <v>52801000</v>
      </c>
      <c r="K1976" s="1">
        <v>52801000</v>
      </c>
      <c r="L1976" s="1">
        <v>52801000</v>
      </c>
      <c r="M1976" s="1">
        <v>52801000</v>
      </c>
      <c r="N1976" s="1">
        <v>52801000</v>
      </c>
      <c r="O1976" s="1">
        <v>52801000</v>
      </c>
      <c r="P1976" s="1">
        <v>52801000</v>
      </c>
      <c r="Q1976" s="1">
        <v>52801000</v>
      </c>
      <c r="R1976" s="1">
        <v>52801000</v>
      </c>
      <c r="S1976" s="1">
        <v>52801000</v>
      </c>
      <c r="T1976" s="1">
        <v>52801000</v>
      </c>
      <c r="U1976" s="1">
        <v>52801000</v>
      </c>
      <c r="V1976" s="1">
        <v>52801000</v>
      </c>
      <c r="W1976" s="1">
        <v>52801000</v>
      </c>
      <c r="X1976" s="1">
        <v>52801000</v>
      </c>
      <c r="Y1976" s="1">
        <v>52801000</v>
      </c>
      <c r="Z1976" s="1">
        <v>52801000</v>
      </c>
      <c r="AA1976" s="1">
        <v>52801000</v>
      </c>
      <c r="AB1976" s="1">
        <v>52801000</v>
      </c>
      <c r="AC1976" s="1">
        <v>52801000</v>
      </c>
      <c r="AD1976" s="1">
        <v>52801000</v>
      </c>
      <c r="AE1976" s="1">
        <v>52801000</v>
      </c>
      <c r="AF1976" s="1">
        <v>52801000</v>
      </c>
      <c r="AG1976" s="1">
        <v>52801000</v>
      </c>
    </row>
    <row r="1977" spans="1:33" x14ac:dyDescent="0.25">
      <c r="A1977" t="s">
        <v>1977</v>
      </c>
      <c r="B1977" t="s">
        <v>1</v>
      </c>
      <c r="C1977" s="1">
        <v>43637300</v>
      </c>
      <c r="D1977" s="1">
        <v>43637300</v>
      </c>
      <c r="E1977" s="1">
        <v>43637300</v>
      </c>
      <c r="F1977" s="1">
        <v>43637300</v>
      </c>
      <c r="G1977" s="1">
        <v>43637300</v>
      </c>
      <c r="H1977" s="1">
        <v>43637300</v>
      </c>
      <c r="I1977" s="1">
        <v>43637300</v>
      </c>
      <c r="J1977" s="1">
        <v>43637300</v>
      </c>
      <c r="K1977" s="1">
        <v>43637300</v>
      </c>
      <c r="L1977" s="1">
        <v>43637300</v>
      </c>
      <c r="M1977" s="1">
        <v>43637300</v>
      </c>
      <c r="N1977" s="1">
        <v>43637300</v>
      </c>
      <c r="O1977" s="1">
        <v>43637300</v>
      </c>
      <c r="P1977" s="1">
        <v>43637300</v>
      </c>
      <c r="Q1977" s="1">
        <v>43637300</v>
      </c>
      <c r="R1977" s="1">
        <v>43637300</v>
      </c>
      <c r="S1977" s="1">
        <v>43637300</v>
      </c>
      <c r="T1977" s="1">
        <v>43637300</v>
      </c>
      <c r="U1977" s="1">
        <v>43637300</v>
      </c>
      <c r="V1977" s="1">
        <v>43637300</v>
      </c>
      <c r="W1977" s="1">
        <v>43637300</v>
      </c>
      <c r="X1977" s="1">
        <v>43637300</v>
      </c>
      <c r="Y1977" s="1">
        <v>43637300</v>
      </c>
      <c r="Z1977" s="1">
        <v>43637300</v>
      </c>
      <c r="AA1977" s="1">
        <v>43637300</v>
      </c>
      <c r="AB1977" s="1">
        <v>43637300</v>
      </c>
      <c r="AC1977" s="1">
        <v>43637300</v>
      </c>
      <c r="AD1977" s="1">
        <v>43637300</v>
      </c>
      <c r="AE1977" s="1">
        <v>43637300</v>
      </c>
      <c r="AF1977" s="1">
        <v>43637300</v>
      </c>
      <c r="AG1977" s="1">
        <v>43637300</v>
      </c>
    </row>
    <row r="1978" spans="1:33" x14ac:dyDescent="0.25">
      <c r="A1978" t="s">
        <v>1978</v>
      </c>
      <c r="B1978" t="s">
        <v>1</v>
      </c>
      <c r="C1978" s="1">
        <v>857956000</v>
      </c>
      <c r="D1978" s="1">
        <v>857956000</v>
      </c>
      <c r="E1978" s="1">
        <v>857956000</v>
      </c>
      <c r="F1978" s="1">
        <v>857956000</v>
      </c>
      <c r="G1978" s="1">
        <v>857956000</v>
      </c>
      <c r="H1978" s="1">
        <v>857956000</v>
      </c>
      <c r="I1978" s="1">
        <v>857956000</v>
      </c>
      <c r="J1978" s="1">
        <v>857956000</v>
      </c>
      <c r="K1978" s="1">
        <v>857956000</v>
      </c>
      <c r="L1978" s="1">
        <v>857956000</v>
      </c>
      <c r="M1978" s="1">
        <v>857956000</v>
      </c>
      <c r="N1978" s="1">
        <v>857956000</v>
      </c>
      <c r="O1978" s="1">
        <v>857956000</v>
      </c>
      <c r="P1978" s="1">
        <v>857956000</v>
      </c>
      <c r="Q1978" s="1">
        <v>857956000</v>
      </c>
      <c r="R1978" s="1">
        <v>857956000</v>
      </c>
      <c r="S1978" s="1">
        <v>857956000</v>
      </c>
      <c r="T1978" s="1">
        <v>857956000</v>
      </c>
      <c r="U1978" s="1">
        <v>857956000</v>
      </c>
      <c r="V1978" s="1">
        <v>857956000</v>
      </c>
      <c r="W1978" s="1">
        <v>857956000</v>
      </c>
      <c r="X1978" s="1">
        <v>857956000</v>
      </c>
      <c r="Y1978" s="1">
        <v>857956000</v>
      </c>
      <c r="Z1978" s="1">
        <v>857956000</v>
      </c>
      <c r="AA1978" s="1">
        <v>857956000</v>
      </c>
      <c r="AB1978" s="1">
        <v>857956000</v>
      </c>
      <c r="AC1978" s="1">
        <v>857956000</v>
      </c>
      <c r="AD1978" s="1">
        <v>857956000</v>
      </c>
      <c r="AE1978" s="1">
        <v>857956000</v>
      </c>
      <c r="AF1978" s="1">
        <v>857956000</v>
      </c>
      <c r="AG1978" s="1">
        <v>857956000</v>
      </c>
    </row>
    <row r="1979" spans="1:33" x14ac:dyDescent="0.25">
      <c r="A1979" t="s">
        <v>1979</v>
      </c>
      <c r="B1979" t="s">
        <v>1</v>
      </c>
      <c r="C1979" s="1">
        <v>46204200</v>
      </c>
      <c r="D1979" s="1">
        <v>46204200</v>
      </c>
      <c r="E1979" s="1">
        <v>46204200</v>
      </c>
      <c r="F1979" s="1">
        <v>46204200</v>
      </c>
      <c r="G1979" s="1">
        <v>46204200</v>
      </c>
      <c r="H1979" s="1">
        <v>46204200</v>
      </c>
      <c r="I1979" s="1">
        <v>46204200</v>
      </c>
      <c r="J1979" s="1">
        <v>46204200</v>
      </c>
      <c r="K1979" s="1">
        <v>46204200</v>
      </c>
      <c r="L1979" s="1">
        <v>46204200</v>
      </c>
      <c r="M1979" s="1">
        <v>46204200</v>
      </c>
      <c r="N1979" s="1">
        <v>46204200</v>
      </c>
      <c r="O1979" s="1">
        <v>46204200</v>
      </c>
      <c r="P1979" s="1">
        <v>46204200</v>
      </c>
      <c r="Q1979" s="1">
        <v>46204200</v>
      </c>
      <c r="R1979" s="1">
        <v>46204200</v>
      </c>
      <c r="S1979" s="1">
        <v>46204200</v>
      </c>
      <c r="T1979" s="1">
        <v>46204200</v>
      </c>
      <c r="U1979" s="1">
        <v>46204200</v>
      </c>
      <c r="V1979" s="1">
        <v>46204200</v>
      </c>
      <c r="W1979" s="1">
        <v>46204200</v>
      </c>
      <c r="X1979" s="1">
        <v>46204200</v>
      </c>
      <c r="Y1979" s="1">
        <v>46204200</v>
      </c>
      <c r="Z1979" s="1">
        <v>46204200</v>
      </c>
      <c r="AA1979" s="1">
        <v>46204200</v>
      </c>
      <c r="AB1979" s="1">
        <v>46204200</v>
      </c>
      <c r="AC1979" s="1">
        <v>46204200</v>
      </c>
      <c r="AD1979" s="1">
        <v>46204200</v>
      </c>
      <c r="AE1979" s="1">
        <v>46204200</v>
      </c>
      <c r="AF1979" s="1">
        <v>46204200</v>
      </c>
      <c r="AG1979" s="1">
        <v>46204200</v>
      </c>
    </row>
    <row r="1980" spans="1:33" x14ac:dyDescent="0.25">
      <c r="A1980" t="s">
        <v>1980</v>
      </c>
      <c r="B1980" t="s">
        <v>1</v>
      </c>
      <c r="C1980" s="1">
        <v>46204200</v>
      </c>
      <c r="D1980" s="1">
        <v>46204200</v>
      </c>
      <c r="E1980" s="1">
        <v>46204200</v>
      </c>
      <c r="F1980" s="1">
        <v>46204200</v>
      </c>
      <c r="G1980" s="1">
        <v>46204200</v>
      </c>
      <c r="H1980" s="1">
        <v>46204200</v>
      </c>
      <c r="I1980" s="1">
        <v>46204200</v>
      </c>
      <c r="J1980" s="1">
        <v>46204200</v>
      </c>
      <c r="K1980" s="1">
        <v>46204200</v>
      </c>
      <c r="L1980" s="1">
        <v>46204200</v>
      </c>
      <c r="M1980" s="1">
        <v>46204200</v>
      </c>
      <c r="N1980" s="1">
        <v>46204200</v>
      </c>
      <c r="O1980" s="1">
        <v>46204200</v>
      </c>
      <c r="P1980" s="1">
        <v>46204200</v>
      </c>
      <c r="Q1980" s="1">
        <v>46204200</v>
      </c>
      <c r="R1980" s="1">
        <v>46204200</v>
      </c>
      <c r="S1980" s="1">
        <v>46204200</v>
      </c>
      <c r="T1980" s="1">
        <v>46204200</v>
      </c>
      <c r="U1980" s="1">
        <v>46204200</v>
      </c>
      <c r="V1980" s="1">
        <v>46204200</v>
      </c>
      <c r="W1980" s="1">
        <v>46204200</v>
      </c>
      <c r="X1980" s="1">
        <v>46204200</v>
      </c>
      <c r="Y1980" s="1">
        <v>46204200</v>
      </c>
      <c r="Z1980" s="1">
        <v>46204200</v>
      </c>
      <c r="AA1980" s="1">
        <v>46204200</v>
      </c>
      <c r="AB1980" s="1">
        <v>46204200</v>
      </c>
      <c r="AC1980" s="1">
        <v>46204200</v>
      </c>
      <c r="AD1980" s="1">
        <v>46204200</v>
      </c>
      <c r="AE1980" s="1">
        <v>46204200</v>
      </c>
      <c r="AF1980" s="1">
        <v>46204200</v>
      </c>
      <c r="AG1980" s="1">
        <v>4620420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 s="1">
        <v>7620900</v>
      </c>
      <c r="D1982" s="1">
        <v>7620900</v>
      </c>
      <c r="E1982" s="1">
        <v>7620900</v>
      </c>
      <c r="F1982" s="1">
        <v>7620900</v>
      </c>
      <c r="G1982" s="1">
        <v>7620900</v>
      </c>
      <c r="H1982" s="1">
        <v>7620900</v>
      </c>
      <c r="I1982" s="1">
        <v>7620900</v>
      </c>
      <c r="J1982" s="1">
        <v>7620900</v>
      </c>
      <c r="K1982" s="1">
        <v>7620900</v>
      </c>
      <c r="L1982" s="1">
        <v>7620900</v>
      </c>
      <c r="M1982" s="1">
        <v>7620900</v>
      </c>
      <c r="N1982" s="1">
        <v>7620900</v>
      </c>
      <c r="O1982" s="1">
        <v>7620900</v>
      </c>
      <c r="P1982" s="1">
        <v>7620900</v>
      </c>
      <c r="Q1982" s="1">
        <v>7620900</v>
      </c>
      <c r="R1982" s="1">
        <v>7620900</v>
      </c>
      <c r="S1982" s="1">
        <v>7620900</v>
      </c>
      <c r="T1982" s="1">
        <v>7620900</v>
      </c>
      <c r="U1982" s="1">
        <v>7620900</v>
      </c>
      <c r="V1982" s="1">
        <v>7620900</v>
      </c>
      <c r="W1982" s="1">
        <v>7620900</v>
      </c>
      <c r="X1982" s="1">
        <v>7620900</v>
      </c>
      <c r="Y1982" s="1">
        <v>7620900</v>
      </c>
      <c r="Z1982" s="1">
        <v>7620900</v>
      </c>
      <c r="AA1982" s="1">
        <v>7620900</v>
      </c>
      <c r="AB1982" s="1">
        <v>7620900</v>
      </c>
      <c r="AC1982" s="1">
        <v>7620900</v>
      </c>
      <c r="AD1982" s="1">
        <v>7620900</v>
      </c>
      <c r="AE1982" s="1">
        <v>7620900</v>
      </c>
      <c r="AF1982" s="1">
        <v>7620900</v>
      </c>
      <c r="AG1982" s="1">
        <v>7620900</v>
      </c>
    </row>
    <row r="1983" spans="1:33" x14ac:dyDescent="0.25">
      <c r="A1983" t="s">
        <v>1983</v>
      </c>
      <c r="B1983" t="s">
        <v>1</v>
      </c>
      <c r="C1983" s="1">
        <v>19777100</v>
      </c>
      <c r="D1983" s="1">
        <v>19777100</v>
      </c>
      <c r="E1983" s="1">
        <v>19777100</v>
      </c>
      <c r="F1983" s="1">
        <v>19777100</v>
      </c>
      <c r="G1983" s="1">
        <v>19777100</v>
      </c>
      <c r="H1983" s="1">
        <v>19777100</v>
      </c>
      <c r="I1983" s="1">
        <v>19777100</v>
      </c>
      <c r="J1983" s="1">
        <v>19777100</v>
      </c>
      <c r="K1983" s="1">
        <v>19777100</v>
      </c>
      <c r="L1983" s="1">
        <v>19777100</v>
      </c>
      <c r="M1983" s="1">
        <v>19777100</v>
      </c>
      <c r="N1983" s="1">
        <v>19777100</v>
      </c>
      <c r="O1983" s="1">
        <v>19777100</v>
      </c>
      <c r="P1983" s="1">
        <v>19777100</v>
      </c>
      <c r="Q1983" s="1">
        <v>19777100</v>
      </c>
      <c r="R1983" s="1">
        <v>19777100</v>
      </c>
      <c r="S1983" s="1">
        <v>19777100</v>
      </c>
      <c r="T1983" s="1">
        <v>19777100</v>
      </c>
      <c r="U1983" s="1">
        <v>19777100</v>
      </c>
      <c r="V1983" s="1">
        <v>19777100</v>
      </c>
      <c r="W1983" s="1">
        <v>19777100</v>
      </c>
      <c r="X1983" s="1">
        <v>19777100</v>
      </c>
      <c r="Y1983" s="1">
        <v>19777100</v>
      </c>
      <c r="Z1983" s="1">
        <v>19777100</v>
      </c>
      <c r="AA1983" s="1">
        <v>19777100</v>
      </c>
      <c r="AB1983" s="1">
        <v>19777100</v>
      </c>
      <c r="AC1983" s="1">
        <v>19777100</v>
      </c>
      <c r="AD1983" s="1">
        <v>19777100</v>
      </c>
      <c r="AE1983" s="1">
        <v>19777100</v>
      </c>
      <c r="AF1983" s="1">
        <v>19777100</v>
      </c>
      <c r="AG1983" s="1">
        <v>19777100</v>
      </c>
    </row>
    <row r="1984" spans="1:33" x14ac:dyDescent="0.25">
      <c r="A1984" t="s">
        <v>1984</v>
      </c>
      <c r="B1984" t="s">
        <v>1</v>
      </c>
      <c r="C1984" s="1">
        <v>39900000</v>
      </c>
      <c r="D1984" s="1">
        <v>39900000</v>
      </c>
      <c r="E1984" s="1">
        <v>39900000</v>
      </c>
      <c r="F1984" s="1">
        <v>39900000</v>
      </c>
      <c r="G1984" s="1">
        <v>39900000</v>
      </c>
      <c r="H1984" s="1">
        <v>39900000</v>
      </c>
      <c r="I1984" s="1">
        <v>39900000</v>
      </c>
      <c r="J1984" s="1">
        <v>39900000</v>
      </c>
      <c r="K1984" s="1">
        <v>39900000</v>
      </c>
      <c r="L1984" s="1">
        <v>39900000</v>
      </c>
      <c r="M1984" s="1">
        <v>39900000</v>
      </c>
      <c r="N1984" s="1">
        <v>39900000</v>
      </c>
      <c r="O1984" s="1">
        <v>39900000</v>
      </c>
      <c r="P1984" s="1">
        <v>39900000</v>
      </c>
      <c r="Q1984" s="1">
        <v>39900000</v>
      </c>
      <c r="R1984" s="1">
        <v>39900000</v>
      </c>
      <c r="S1984" s="1">
        <v>39900000</v>
      </c>
      <c r="T1984" s="1">
        <v>39900000</v>
      </c>
      <c r="U1984" s="1">
        <v>39900000</v>
      </c>
      <c r="V1984" s="1">
        <v>39900000</v>
      </c>
      <c r="W1984" s="1">
        <v>39900000</v>
      </c>
      <c r="X1984" s="1">
        <v>39900000</v>
      </c>
      <c r="Y1984" s="1">
        <v>39900000</v>
      </c>
      <c r="Z1984" s="1">
        <v>39900000</v>
      </c>
      <c r="AA1984" s="1">
        <v>39900000</v>
      </c>
      <c r="AB1984" s="1">
        <v>39900000</v>
      </c>
      <c r="AC1984" s="1">
        <v>39900000</v>
      </c>
      <c r="AD1984" s="1">
        <v>39900000</v>
      </c>
      <c r="AE1984" s="1">
        <v>39900000</v>
      </c>
      <c r="AF1984" s="1">
        <v>39900000</v>
      </c>
      <c r="AG1984" s="1">
        <v>39900000</v>
      </c>
    </row>
    <row r="1985" spans="1:33" x14ac:dyDescent="0.25">
      <c r="A1985" t="s">
        <v>1985</v>
      </c>
      <c r="B1985" t="s">
        <v>1</v>
      </c>
      <c r="C1985" s="1">
        <v>7980000</v>
      </c>
      <c r="D1985" s="1">
        <v>7980000</v>
      </c>
      <c r="E1985" s="1">
        <v>7980000</v>
      </c>
      <c r="F1985" s="1">
        <v>7980000</v>
      </c>
      <c r="G1985" s="1">
        <v>7980000</v>
      </c>
      <c r="H1985" s="1">
        <v>7980000</v>
      </c>
      <c r="I1985" s="1">
        <v>7980000</v>
      </c>
      <c r="J1985" s="1">
        <v>7980000</v>
      </c>
      <c r="K1985" s="1">
        <v>7980000</v>
      </c>
      <c r="L1985" s="1">
        <v>7980000</v>
      </c>
      <c r="M1985" s="1">
        <v>7980000</v>
      </c>
      <c r="N1985" s="1">
        <v>7980000</v>
      </c>
      <c r="O1985" s="1">
        <v>7980000</v>
      </c>
      <c r="P1985" s="1">
        <v>7980000</v>
      </c>
      <c r="Q1985" s="1">
        <v>7980000</v>
      </c>
      <c r="R1985" s="1">
        <v>7980000</v>
      </c>
      <c r="S1985" s="1">
        <v>7980000</v>
      </c>
      <c r="T1985" s="1">
        <v>7980000</v>
      </c>
      <c r="U1985" s="1">
        <v>7980000</v>
      </c>
      <c r="V1985" s="1">
        <v>7980000</v>
      </c>
      <c r="W1985" s="1">
        <v>7980000</v>
      </c>
      <c r="X1985" s="1">
        <v>7980000</v>
      </c>
      <c r="Y1985" s="1">
        <v>7980000</v>
      </c>
      <c r="Z1985" s="1">
        <v>7980000</v>
      </c>
      <c r="AA1985" s="1">
        <v>7980000</v>
      </c>
      <c r="AB1985" s="1">
        <v>7980000</v>
      </c>
      <c r="AC1985" s="1">
        <v>7980000</v>
      </c>
      <c r="AD1985" s="1">
        <v>7980000</v>
      </c>
      <c r="AE1985" s="1">
        <v>7980000</v>
      </c>
      <c r="AF1985" s="1">
        <v>7980000</v>
      </c>
      <c r="AG1985" s="1">
        <v>798000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 s="1">
        <v>19671800000</v>
      </c>
      <c r="D2000" s="1">
        <v>19133300000</v>
      </c>
      <c r="E2000" s="1">
        <v>16021500000</v>
      </c>
      <c r="F2000" s="1">
        <v>13091800000</v>
      </c>
      <c r="G2000" s="1">
        <v>10384000000</v>
      </c>
      <c r="H2000" s="1">
        <v>7943580000</v>
      </c>
      <c r="I2000" s="1">
        <v>5835740000</v>
      </c>
      <c r="J2000" s="1">
        <v>4060770000</v>
      </c>
      <c r="K2000" s="1">
        <v>2603900000</v>
      </c>
      <c r="L2000" s="1">
        <v>1467310000</v>
      </c>
      <c r="M2000" s="1">
        <v>653190000</v>
      </c>
      <c r="N2000" s="1">
        <v>16356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78299700000000</v>
      </c>
      <c r="D2001" s="1">
        <v>87859800000000</v>
      </c>
      <c r="E2001" s="1">
        <v>86475600000000</v>
      </c>
      <c r="F2001" s="1">
        <v>84806600000000</v>
      </c>
      <c r="G2001" s="1">
        <v>82124600000000</v>
      </c>
      <c r="H2001" s="1">
        <v>79051300000000</v>
      </c>
      <c r="I2001" s="1">
        <v>75817200000000</v>
      </c>
      <c r="J2001" s="1">
        <v>72731800000000</v>
      </c>
      <c r="K2001" s="1">
        <v>69583800000000</v>
      </c>
      <c r="L2001" s="1">
        <v>66406400000000</v>
      </c>
      <c r="M2001" s="1">
        <v>62929800000000</v>
      </c>
      <c r="N2001" s="1">
        <v>59359700000000</v>
      </c>
      <c r="O2001" s="1">
        <v>55855100000000</v>
      </c>
      <c r="P2001" s="1">
        <v>53066800000000</v>
      </c>
      <c r="Q2001" s="1">
        <v>50417900000000</v>
      </c>
      <c r="R2001" s="1">
        <v>47965100000000</v>
      </c>
      <c r="S2001" s="1">
        <v>45801700000000</v>
      </c>
      <c r="T2001" s="1">
        <v>43915700000000</v>
      </c>
      <c r="U2001" s="1">
        <v>42261200000000</v>
      </c>
      <c r="V2001" s="1">
        <v>40816400000000</v>
      </c>
      <c r="W2001" s="1">
        <v>39353600000000</v>
      </c>
      <c r="X2001" s="1">
        <v>38056100000000</v>
      </c>
      <c r="Y2001" s="1">
        <v>36861900000000</v>
      </c>
      <c r="Z2001" s="1">
        <v>35864000000000</v>
      </c>
      <c r="AA2001" s="1">
        <v>34911100000000</v>
      </c>
      <c r="AB2001" s="1">
        <v>34008300000000</v>
      </c>
      <c r="AC2001" s="1">
        <v>33168200000000</v>
      </c>
      <c r="AD2001" s="1">
        <v>32364100000000</v>
      </c>
      <c r="AE2001" s="1">
        <v>31592200000000</v>
      </c>
      <c r="AF2001" s="1">
        <v>30848300000000</v>
      </c>
      <c r="AG2001" s="1">
        <v>30122200000000</v>
      </c>
    </row>
    <row r="2002" spans="1:33" x14ac:dyDescent="0.25">
      <c r="A2002" t="s">
        <v>2002</v>
      </c>
      <c r="B2002" t="s">
        <v>1</v>
      </c>
      <c r="C2002" s="1">
        <v>186505000000</v>
      </c>
      <c r="D2002" s="1">
        <v>186939000000</v>
      </c>
      <c r="E2002" s="1">
        <v>162494000000</v>
      </c>
      <c r="F2002" s="1">
        <v>139057000000</v>
      </c>
      <c r="G2002" s="1">
        <v>115803000000</v>
      </c>
      <c r="H2002" s="1">
        <v>94005500000</v>
      </c>
      <c r="I2002" s="1">
        <v>73987400000</v>
      </c>
      <c r="J2002" s="1">
        <v>55688300000</v>
      </c>
      <c r="K2002" s="1">
        <v>39207600000</v>
      </c>
      <c r="L2002" s="1">
        <v>24731700000</v>
      </c>
      <c r="M2002" s="1">
        <v>12592500000</v>
      </c>
      <c r="N2002" s="1">
        <v>384065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19142300000</v>
      </c>
      <c r="D2010" s="1">
        <v>19737900000</v>
      </c>
      <c r="E2010" s="1">
        <v>17662000000</v>
      </c>
      <c r="F2010" s="1">
        <v>15611800000</v>
      </c>
      <c r="G2010" s="1">
        <v>13593400000</v>
      </c>
      <c r="H2010" s="1">
        <v>11662200000</v>
      </c>
      <c r="I2010" s="1">
        <v>9873330000</v>
      </c>
      <c r="J2010" s="1">
        <v>8248260000</v>
      </c>
      <c r="K2010" s="1">
        <v>6764060000</v>
      </c>
      <c r="L2010" s="1">
        <v>5420130000</v>
      </c>
      <c r="M2010" s="1">
        <v>4230540000</v>
      </c>
      <c r="N2010" s="1">
        <v>3155400000</v>
      </c>
      <c r="O2010" s="1">
        <v>2225780000</v>
      </c>
      <c r="P2010" s="1">
        <v>1446040000</v>
      </c>
      <c r="Q2010" s="1">
        <v>1294590000</v>
      </c>
      <c r="R2010" s="1">
        <v>1115300000</v>
      </c>
      <c r="S2010" s="1">
        <v>965286000</v>
      </c>
      <c r="T2010" s="1">
        <v>824302000</v>
      </c>
      <c r="U2010" s="1">
        <v>698764000</v>
      </c>
      <c r="V2010" s="1">
        <v>587523000</v>
      </c>
      <c r="W2010" s="1">
        <v>497262000</v>
      </c>
      <c r="X2010" s="1">
        <v>412451000</v>
      </c>
      <c r="Y2010" s="1">
        <v>339704000</v>
      </c>
      <c r="Z2010" s="1">
        <v>272161000</v>
      </c>
      <c r="AA2010" s="1">
        <v>210247000</v>
      </c>
      <c r="AB2010" s="1">
        <v>169177000</v>
      </c>
      <c r="AC2010" s="1">
        <v>131699000</v>
      </c>
      <c r="AD2010" s="1">
        <v>102115000</v>
      </c>
      <c r="AE2010" s="1">
        <v>79300300</v>
      </c>
      <c r="AF2010" s="1">
        <v>62204000</v>
      </c>
      <c r="AG2010" s="1">
        <v>46954800</v>
      </c>
    </row>
    <row r="2011" spans="1:33" x14ac:dyDescent="0.25">
      <c r="A2011" t="s">
        <v>2011</v>
      </c>
      <c r="B2011" t="s">
        <v>1</v>
      </c>
      <c r="C2011" s="1">
        <v>26210800000000</v>
      </c>
      <c r="D2011" s="1">
        <v>29058900000000</v>
      </c>
      <c r="E2011" s="1">
        <v>28266400000000</v>
      </c>
      <c r="F2011" s="1">
        <v>27317500000000</v>
      </c>
      <c r="G2011" s="1">
        <v>26146200000000</v>
      </c>
      <c r="H2011" s="1">
        <v>24803100000000</v>
      </c>
      <c r="I2011" s="1">
        <v>23440200000000</v>
      </c>
      <c r="J2011" s="1">
        <v>22118900000000</v>
      </c>
      <c r="K2011" s="1">
        <v>20807100000000</v>
      </c>
      <c r="L2011" s="1">
        <v>19483000000000</v>
      </c>
      <c r="M2011" s="1">
        <v>18132100000000</v>
      </c>
      <c r="N2011" s="1">
        <v>16784800000000</v>
      </c>
      <c r="O2011" s="1">
        <v>15422200000000</v>
      </c>
      <c r="P2011" s="1">
        <v>14040300000000</v>
      </c>
      <c r="Q2011" s="1">
        <v>13327500000000</v>
      </c>
      <c r="R2011" s="1">
        <v>12588200000000</v>
      </c>
      <c r="S2011" s="1">
        <v>11888100000000</v>
      </c>
      <c r="T2011" s="1">
        <v>11233600000000</v>
      </c>
      <c r="U2011" s="1">
        <v>10626500000000</v>
      </c>
      <c r="V2011" s="1">
        <v>10064600000000</v>
      </c>
      <c r="W2011" s="1">
        <v>9540430000000</v>
      </c>
      <c r="X2011" s="1">
        <v>9070330000000</v>
      </c>
      <c r="Y2011" s="1">
        <v>8625060000000</v>
      </c>
      <c r="Z2011" s="1">
        <v>8209830000000</v>
      </c>
      <c r="AA2011" s="1">
        <v>7871420000000</v>
      </c>
      <c r="AB2011" s="1">
        <v>7594860000000</v>
      </c>
      <c r="AC2011" s="1">
        <v>7374760000000</v>
      </c>
      <c r="AD2011" s="1">
        <v>7216690000000</v>
      </c>
      <c r="AE2011" s="1">
        <v>7115340000000</v>
      </c>
      <c r="AF2011" s="1">
        <v>7072440000000</v>
      </c>
      <c r="AG2011" s="1">
        <v>7033920000000</v>
      </c>
    </row>
    <row r="2012" spans="1:33" x14ac:dyDescent="0.25">
      <c r="A2012" t="s">
        <v>2012</v>
      </c>
      <c r="B2012" t="s">
        <v>1</v>
      </c>
      <c r="C2012" s="1">
        <v>3527770000000</v>
      </c>
      <c r="D2012" s="1">
        <v>4647020000000</v>
      </c>
      <c r="E2012" s="1">
        <v>5226370000000</v>
      </c>
      <c r="F2012" s="1">
        <v>5706190000000</v>
      </c>
      <c r="G2012" s="1">
        <v>6077170000000</v>
      </c>
      <c r="H2012" s="1">
        <v>6345950000000</v>
      </c>
      <c r="I2012" s="1">
        <v>6554730000000</v>
      </c>
      <c r="J2012" s="1">
        <v>6725580000000</v>
      </c>
      <c r="K2012" s="1">
        <v>6857920000000</v>
      </c>
      <c r="L2012" s="1">
        <v>6950800000000</v>
      </c>
      <c r="M2012" s="1">
        <v>6986780000000</v>
      </c>
      <c r="N2012" s="1">
        <v>7197570000000</v>
      </c>
      <c r="O2012" s="1">
        <v>7374880000000</v>
      </c>
      <c r="P2012" s="1">
        <v>7518110000000</v>
      </c>
      <c r="Q2012" s="1">
        <v>7126300000000</v>
      </c>
      <c r="R2012" s="1">
        <v>6699340000000</v>
      </c>
      <c r="S2012" s="1">
        <v>6302940000000</v>
      </c>
      <c r="T2012" s="1">
        <v>5944620000000</v>
      </c>
      <c r="U2012" s="1">
        <v>5630770000000</v>
      </c>
      <c r="V2012" s="1">
        <v>5354410000000</v>
      </c>
      <c r="W2012" s="1">
        <v>5106890000000</v>
      </c>
      <c r="X2012" s="1">
        <v>4879680000000</v>
      </c>
      <c r="Y2012" s="1">
        <v>4666170000000</v>
      </c>
      <c r="Z2012" s="1">
        <v>4469620000000</v>
      </c>
      <c r="AA2012" s="1">
        <v>4307390000000</v>
      </c>
      <c r="AB2012" s="1">
        <v>4176190000000</v>
      </c>
      <c r="AC2012" s="1">
        <v>4078040000000</v>
      </c>
      <c r="AD2012" s="1">
        <v>4009470000000</v>
      </c>
      <c r="AE2012" s="1">
        <v>3972530000000</v>
      </c>
      <c r="AF2012" s="1">
        <v>3966290000000</v>
      </c>
      <c r="AG2012" s="1">
        <v>3962370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 s="1">
        <v>12881500</v>
      </c>
      <c r="D2020" s="1">
        <v>12528900</v>
      </c>
      <c r="E2020" s="1">
        <v>10491200</v>
      </c>
      <c r="F2020" s="1">
        <v>8572760</v>
      </c>
      <c r="G2020" s="1">
        <v>6799680</v>
      </c>
      <c r="H2020" s="1">
        <v>5201610</v>
      </c>
      <c r="I2020" s="1">
        <v>3821350</v>
      </c>
      <c r="J2020" s="1">
        <v>2659070</v>
      </c>
      <c r="K2020" s="1">
        <v>1705080</v>
      </c>
      <c r="L2020">
        <v>960826</v>
      </c>
      <c r="M2020">
        <v>427721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55545900000</v>
      </c>
      <c r="D2021" s="1">
        <v>62327800000</v>
      </c>
      <c r="E2021" s="1">
        <v>61345800000</v>
      </c>
      <c r="F2021" s="1">
        <v>60161900000</v>
      </c>
      <c r="G2021" s="1">
        <v>58259300000</v>
      </c>
      <c r="H2021" s="1">
        <v>56079100000</v>
      </c>
      <c r="I2021" s="1">
        <v>53784800000</v>
      </c>
      <c r="J2021" s="1">
        <v>51596000000</v>
      </c>
      <c r="K2021" s="1">
        <v>49362800000</v>
      </c>
      <c r="L2021" s="1">
        <v>47108800000</v>
      </c>
      <c r="M2021" s="1">
        <v>44642400000</v>
      </c>
      <c r="N2021" s="1">
        <v>42109800000</v>
      </c>
      <c r="O2021" s="1">
        <v>39623700000</v>
      </c>
      <c r="P2021" s="1">
        <v>37645600000</v>
      </c>
      <c r="Q2021" s="1">
        <v>35766500000</v>
      </c>
      <c r="R2021" s="1">
        <v>34026500000</v>
      </c>
      <c r="S2021" s="1">
        <v>32491800000</v>
      </c>
      <c r="T2021" s="1">
        <v>31153800000</v>
      </c>
      <c r="U2021" s="1">
        <v>29980200000</v>
      </c>
      <c r="V2021" s="1">
        <v>28955200000</v>
      </c>
      <c r="W2021" s="1">
        <v>27917400000</v>
      </c>
      <c r="X2021" s="1">
        <v>26997000000</v>
      </c>
      <c r="Y2021" s="1">
        <v>26149800000</v>
      </c>
      <c r="Z2021" s="1">
        <v>25442000000</v>
      </c>
      <c r="AA2021" s="1">
        <v>24766000000</v>
      </c>
      <c r="AB2021" s="1">
        <v>24125500000</v>
      </c>
      <c r="AC2021" s="1">
        <v>23529600000</v>
      </c>
      <c r="AD2021" s="1">
        <v>22959100000</v>
      </c>
      <c r="AE2021" s="1">
        <v>22411600000</v>
      </c>
      <c r="AF2021" s="1">
        <v>21883800000</v>
      </c>
      <c r="AG2021" s="1">
        <v>21368700000</v>
      </c>
    </row>
    <row r="2022" spans="1:33" x14ac:dyDescent="0.25">
      <c r="A2022" t="s">
        <v>2022</v>
      </c>
      <c r="B2022" t="s">
        <v>1</v>
      </c>
      <c r="C2022" s="1">
        <v>80441200</v>
      </c>
      <c r="D2022" s="1">
        <v>80628600</v>
      </c>
      <c r="E2022" s="1">
        <v>70084900</v>
      </c>
      <c r="F2022" s="1">
        <v>59976300</v>
      </c>
      <c r="G2022" s="1">
        <v>49946900</v>
      </c>
      <c r="H2022" s="1">
        <v>40545400</v>
      </c>
      <c r="I2022" s="1">
        <v>31911400</v>
      </c>
      <c r="J2022" s="1">
        <v>24018900</v>
      </c>
      <c r="K2022" s="1">
        <v>16910600</v>
      </c>
      <c r="L2022" s="1">
        <v>10667000</v>
      </c>
      <c r="M2022" s="1">
        <v>5431250</v>
      </c>
      <c r="N2022" s="1">
        <v>165651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2023</v>
      </c>
      <c r="B2023" t="s">
        <v>1</v>
      </c>
      <c r="C2023" s="1">
        <v>3880600000</v>
      </c>
      <c r="D2023" s="1">
        <v>4367500000</v>
      </c>
      <c r="E2023" s="1">
        <v>4311600000</v>
      </c>
      <c r="F2023" s="1">
        <v>4241050000</v>
      </c>
      <c r="G2023" s="1">
        <v>4119200000</v>
      </c>
      <c r="H2023" s="1">
        <v>3976860000</v>
      </c>
      <c r="I2023" s="1">
        <v>3825490000</v>
      </c>
      <c r="J2023" s="1">
        <v>3680670000</v>
      </c>
      <c r="K2023" s="1">
        <v>3531770000</v>
      </c>
      <c r="L2023" s="1">
        <v>3375490000</v>
      </c>
      <c r="M2023" s="1">
        <v>3208190000</v>
      </c>
      <c r="N2023" s="1">
        <v>3026180000</v>
      </c>
      <c r="O2023" s="1">
        <v>2847520000</v>
      </c>
      <c r="P2023" s="1">
        <v>2705370000</v>
      </c>
      <c r="Q2023" s="1">
        <v>2570330000</v>
      </c>
      <c r="R2023" s="1">
        <v>2445290000</v>
      </c>
      <c r="S2023" s="1">
        <v>2335000000</v>
      </c>
      <c r="T2023" s="1">
        <v>2238840000</v>
      </c>
      <c r="U2023" s="1">
        <v>2154500000</v>
      </c>
      <c r="V2023" s="1">
        <v>2080840000</v>
      </c>
      <c r="W2023" s="1">
        <v>2006270000</v>
      </c>
      <c r="X2023" s="1">
        <v>1940130000</v>
      </c>
      <c r="Y2023" s="1">
        <v>1879240000</v>
      </c>
      <c r="Z2023" s="1">
        <v>1828370000</v>
      </c>
      <c r="AA2023" s="1">
        <v>1779800000</v>
      </c>
      <c r="AB2023" s="1">
        <v>1733770000</v>
      </c>
      <c r="AC2023" s="1">
        <v>1690940000</v>
      </c>
      <c r="AD2023" s="1">
        <v>1649950000</v>
      </c>
      <c r="AE2023" s="1">
        <v>1610600000</v>
      </c>
      <c r="AF2023" s="1">
        <v>1572670000</v>
      </c>
      <c r="AG2023" s="1">
        <v>1535650000</v>
      </c>
    </row>
    <row r="2024" spans="1:33" x14ac:dyDescent="0.25">
      <c r="A2024" t="s">
        <v>2024</v>
      </c>
      <c r="B2024" t="s">
        <v>1</v>
      </c>
      <c r="C2024" s="1">
        <v>18671200</v>
      </c>
      <c r="D2024" s="1">
        <v>21034000</v>
      </c>
      <c r="E2024" s="1">
        <v>20400700</v>
      </c>
      <c r="F2024" s="1">
        <v>19363400</v>
      </c>
      <c r="G2024" s="1">
        <v>17795900</v>
      </c>
      <c r="H2024" s="1">
        <v>15875900</v>
      </c>
      <c r="I2024" s="1">
        <v>13683200</v>
      </c>
      <c r="J2024" s="1">
        <v>11244600</v>
      </c>
      <c r="K2024" s="1">
        <v>8621900</v>
      </c>
      <c r="L2024" s="1">
        <v>5910470</v>
      </c>
      <c r="M2024" s="1">
        <v>3264750</v>
      </c>
      <c r="N2024">
        <v>995733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2534800</v>
      </c>
      <c r="D2030" s="1">
        <v>12924700</v>
      </c>
      <c r="E2030" s="1">
        <v>11565400</v>
      </c>
      <c r="F2030" s="1">
        <v>10222900</v>
      </c>
      <c r="G2030" s="1">
        <v>8901200</v>
      </c>
      <c r="H2030" s="1">
        <v>7636620</v>
      </c>
      <c r="I2030" s="1">
        <v>6465250</v>
      </c>
      <c r="J2030" s="1">
        <v>5401120</v>
      </c>
      <c r="K2030" s="1">
        <v>4429240</v>
      </c>
      <c r="L2030" s="1">
        <v>3549210</v>
      </c>
      <c r="M2030" s="1">
        <v>2770240</v>
      </c>
      <c r="N2030" s="1">
        <v>2066220</v>
      </c>
      <c r="O2030" s="1">
        <v>1457480</v>
      </c>
      <c r="P2030">
        <v>946898</v>
      </c>
      <c r="Q2030">
        <v>847723</v>
      </c>
      <c r="R2030">
        <v>730319</v>
      </c>
      <c r="S2030">
        <v>632088</v>
      </c>
      <c r="T2030">
        <v>539769</v>
      </c>
      <c r="U2030">
        <v>457564</v>
      </c>
      <c r="V2030">
        <v>384722</v>
      </c>
      <c r="W2030">
        <v>325617</v>
      </c>
      <c r="X2030">
        <v>270081</v>
      </c>
      <c r="Y2030">
        <v>222445</v>
      </c>
      <c r="Z2030">
        <v>178216</v>
      </c>
      <c r="AA2030">
        <v>137674</v>
      </c>
      <c r="AB2030">
        <v>110781</v>
      </c>
      <c r="AC2030">
        <v>86239</v>
      </c>
      <c r="AD2030">
        <v>66866.8</v>
      </c>
      <c r="AE2030">
        <v>51927.4</v>
      </c>
      <c r="AF2030">
        <v>40732.400000000001</v>
      </c>
      <c r="AG2030">
        <v>30746.9</v>
      </c>
    </row>
    <row r="2031" spans="1:33" x14ac:dyDescent="0.25">
      <c r="A2031" t="s">
        <v>2031</v>
      </c>
      <c r="B2031" t="s">
        <v>1</v>
      </c>
      <c r="C2031" s="1">
        <v>18594000000</v>
      </c>
      <c r="D2031" s="1">
        <v>20614400000</v>
      </c>
      <c r="E2031" s="1">
        <v>20052200000</v>
      </c>
      <c r="F2031" s="1">
        <v>19379000000</v>
      </c>
      <c r="G2031" s="1">
        <v>18548100000</v>
      </c>
      <c r="H2031" s="1">
        <v>17595400000</v>
      </c>
      <c r="I2031" s="1">
        <v>16628500000</v>
      </c>
      <c r="J2031" s="1">
        <v>15691200000</v>
      </c>
      <c r="K2031" s="1">
        <v>14760600000</v>
      </c>
      <c r="L2031" s="1">
        <v>13821300000</v>
      </c>
      <c r="M2031" s="1">
        <v>12862900000</v>
      </c>
      <c r="N2031" s="1">
        <v>11907200000</v>
      </c>
      <c r="O2031" s="1">
        <v>10940600000</v>
      </c>
      <c r="P2031" s="1">
        <v>9960170000</v>
      </c>
      <c r="Q2031" s="1">
        <v>9454540000</v>
      </c>
      <c r="R2031" s="1">
        <v>8930050000</v>
      </c>
      <c r="S2031" s="1">
        <v>8433450000</v>
      </c>
      <c r="T2031" s="1">
        <v>7969110000</v>
      </c>
      <c r="U2031" s="1">
        <v>7538440000</v>
      </c>
      <c r="V2031" s="1">
        <v>7139850000</v>
      </c>
      <c r="W2031" s="1">
        <v>6767990000</v>
      </c>
      <c r="X2031" s="1">
        <v>6434500000</v>
      </c>
      <c r="Y2031" s="1">
        <v>6118630000</v>
      </c>
      <c r="Z2031" s="1">
        <v>5824060000</v>
      </c>
      <c r="AA2031" s="1">
        <v>5583990000</v>
      </c>
      <c r="AB2031" s="1">
        <v>5387800000</v>
      </c>
      <c r="AC2031" s="1">
        <v>5231660000</v>
      </c>
      <c r="AD2031" s="1">
        <v>5119520000</v>
      </c>
      <c r="AE2031" s="1">
        <v>5047630000</v>
      </c>
      <c r="AF2031" s="1">
        <v>5017190000</v>
      </c>
      <c r="AG2031" s="1">
        <v>4989870000</v>
      </c>
    </row>
    <row r="2032" spans="1:33" x14ac:dyDescent="0.25">
      <c r="A2032" t="s">
        <v>2032</v>
      </c>
      <c r="B2032" t="s">
        <v>1</v>
      </c>
      <c r="C2032" s="1">
        <v>1521560000</v>
      </c>
      <c r="D2032" s="1">
        <v>2004300000</v>
      </c>
      <c r="E2032" s="1">
        <v>2254180000</v>
      </c>
      <c r="F2032" s="1">
        <v>2461130000</v>
      </c>
      <c r="G2032" s="1">
        <v>2621140000</v>
      </c>
      <c r="H2032" s="1">
        <v>2737060000</v>
      </c>
      <c r="I2032" s="1">
        <v>2827110000</v>
      </c>
      <c r="J2032" s="1">
        <v>2900800000</v>
      </c>
      <c r="K2032" s="1">
        <v>2957880000</v>
      </c>
      <c r="L2032" s="1">
        <v>2997940000</v>
      </c>
      <c r="M2032" s="1">
        <v>3013460000</v>
      </c>
      <c r="N2032" s="1">
        <v>3104370000</v>
      </c>
      <c r="O2032" s="1">
        <v>3180850000</v>
      </c>
      <c r="P2032" s="1">
        <v>3242630000</v>
      </c>
      <c r="Q2032" s="1">
        <v>3073630000</v>
      </c>
      <c r="R2032" s="1">
        <v>2889490000</v>
      </c>
      <c r="S2032" s="1">
        <v>2718510000</v>
      </c>
      <c r="T2032" s="1">
        <v>2563960000</v>
      </c>
      <c r="U2032" s="1">
        <v>2428600000</v>
      </c>
      <c r="V2032" s="1">
        <v>2309400000</v>
      </c>
      <c r="W2032" s="1">
        <v>2202650000</v>
      </c>
      <c r="X2032" s="1">
        <v>2104650000</v>
      </c>
      <c r="Y2032" s="1">
        <v>2012560000</v>
      </c>
      <c r="Z2032" s="1">
        <v>1927790000</v>
      </c>
      <c r="AA2032" s="1">
        <v>1857810000</v>
      </c>
      <c r="AB2032" s="1">
        <v>1801230000</v>
      </c>
      <c r="AC2032" s="1">
        <v>1758890000</v>
      </c>
      <c r="AD2032" s="1">
        <v>1729320000</v>
      </c>
      <c r="AE2032" s="1">
        <v>1713390000</v>
      </c>
      <c r="AF2032" s="1">
        <v>1710700000</v>
      </c>
      <c r="AG2032" s="1">
        <v>1709000000</v>
      </c>
    </row>
    <row r="2033" spans="1:33" x14ac:dyDescent="0.25">
      <c r="A2033" t="s">
        <v>2033</v>
      </c>
      <c r="B2033" t="s">
        <v>1</v>
      </c>
      <c r="C2033" s="1">
        <v>1299030000</v>
      </c>
      <c r="D2033" s="1">
        <v>1444520000</v>
      </c>
      <c r="E2033" s="1">
        <v>1409340000</v>
      </c>
      <c r="F2033" s="1">
        <v>1366100000</v>
      </c>
      <c r="G2033" s="1">
        <v>1311440000</v>
      </c>
      <c r="H2033" s="1">
        <v>1247780000</v>
      </c>
      <c r="I2033" s="1">
        <v>1182710000</v>
      </c>
      <c r="J2033" s="1">
        <v>1119360000</v>
      </c>
      <c r="K2033" s="1">
        <v>1056080000</v>
      </c>
      <c r="L2033" s="1">
        <v>990333000</v>
      </c>
      <c r="M2033" s="1">
        <v>924379000</v>
      </c>
      <c r="N2033" s="1">
        <v>855695000</v>
      </c>
      <c r="O2033" s="1">
        <v>786231000</v>
      </c>
      <c r="P2033" s="1">
        <v>715777000</v>
      </c>
      <c r="Q2033" s="1">
        <v>679441000</v>
      </c>
      <c r="R2033" s="1">
        <v>641749000</v>
      </c>
      <c r="S2033" s="1">
        <v>606061000</v>
      </c>
      <c r="T2033" s="1">
        <v>572692000</v>
      </c>
      <c r="U2033" s="1">
        <v>541742000</v>
      </c>
      <c r="V2033" s="1">
        <v>513098000</v>
      </c>
      <c r="W2033" s="1">
        <v>486374000</v>
      </c>
      <c r="X2033" s="1">
        <v>462408000</v>
      </c>
      <c r="Y2033" s="1">
        <v>439709000</v>
      </c>
      <c r="Z2033" s="1">
        <v>418540000</v>
      </c>
      <c r="AA2033" s="1">
        <v>401287000</v>
      </c>
      <c r="AB2033" s="1">
        <v>387188000</v>
      </c>
      <c r="AC2033" s="1">
        <v>375968000</v>
      </c>
      <c r="AD2033" s="1">
        <v>367909000</v>
      </c>
      <c r="AE2033" s="1">
        <v>362742000</v>
      </c>
      <c r="AF2033" s="1">
        <v>360555000</v>
      </c>
      <c r="AG2033" s="1">
        <v>358592000</v>
      </c>
    </row>
    <row r="2034" spans="1:33" x14ac:dyDescent="0.25">
      <c r="A2034" t="s">
        <v>2034</v>
      </c>
      <c r="B2034" t="s">
        <v>1</v>
      </c>
      <c r="C2034" s="1">
        <v>353170000</v>
      </c>
      <c r="D2034" s="1">
        <v>522873000</v>
      </c>
      <c r="E2034" s="1">
        <v>656158000</v>
      </c>
      <c r="F2034" s="1">
        <v>794579000</v>
      </c>
      <c r="G2034" s="1">
        <v>933902000</v>
      </c>
      <c r="H2034" s="1">
        <v>1071720000</v>
      </c>
      <c r="I2034" s="1">
        <v>1212230000</v>
      </c>
      <c r="J2034" s="1">
        <v>1358030000</v>
      </c>
      <c r="K2034" s="1">
        <v>1508080000</v>
      </c>
      <c r="L2034" s="1">
        <v>1661120000</v>
      </c>
      <c r="M2034" s="1">
        <v>1811400000</v>
      </c>
      <c r="N2034" s="1">
        <v>1866050000</v>
      </c>
      <c r="O2034" s="1">
        <v>1912020000</v>
      </c>
      <c r="P2034" s="1">
        <v>1949160000</v>
      </c>
      <c r="Q2034" s="1">
        <v>1847570000</v>
      </c>
      <c r="R2034" s="1">
        <v>1736880000</v>
      </c>
      <c r="S2034" s="1">
        <v>1634110000</v>
      </c>
      <c r="T2034" s="1">
        <v>1541210000</v>
      </c>
      <c r="U2034" s="1">
        <v>1459840000</v>
      </c>
      <c r="V2034" s="1">
        <v>1388190000</v>
      </c>
      <c r="W2034" s="1">
        <v>1324020000</v>
      </c>
      <c r="X2034" s="1">
        <v>1265110000</v>
      </c>
      <c r="Y2034" s="1">
        <v>1209760000</v>
      </c>
      <c r="Z2034" s="1">
        <v>1158800000</v>
      </c>
      <c r="AA2034" s="1">
        <v>1116740000</v>
      </c>
      <c r="AB2034" s="1">
        <v>1082730000</v>
      </c>
      <c r="AC2034" s="1">
        <v>1057280000</v>
      </c>
      <c r="AD2034" s="1">
        <v>1039500000</v>
      </c>
      <c r="AE2034" s="1">
        <v>1029920000</v>
      </c>
      <c r="AF2034" s="1">
        <v>1028310000</v>
      </c>
      <c r="AG2034" s="1">
        <v>1027290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 s="1">
        <v>200964000</v>
      </c>
      <c r="D2040" s="1">
        <v>195463000</v>
      </c>
      <c r="E2040" s="1">
        <v>163674000</v>
      </c>
      <c r="F2040" s="1">
        <v>133744000</v>
      </c>
      <c r="G2040" s="1">
        <v>106082000</v>
      </c>
      <c r="H2040" s="1">
        <v>81150400</v>
      </c>
      <c r="I2040" s="1">
        <v>59617000</v>
      </c>
      <c r="J2040" s="1">
        <v>41484200</v>
      </c>
      <c r="K2040" s="1">
        <v>26601000</v>
      </c>
      <c r="L2040" s="1">
        <v>14989900</v>
      </c>
      <c r="M2040" s="1">
        <v>6672890</v>
      </c>
      <c r="N2040" s="1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628602000000</v>
      </c>
      <c r="D2041" s="1">
        <v>705351000000</v>
      </c>
      <c r="E2041" s="1">
        <v>694239000000</v>
      </c>
      <c r="F2041" s="1">
        <v>680840000000</v>
      </c>
      <c r="G2041" s="1">
        <v>659308000000</v>
      </c>
      <c r="H2041" s="1">
        <v>634636000000</v>
      </c>
      <c r="I2041" s="1">
        <v>608671000000</v>
      </c>
      <c r="J2041" s="1">
        <v>583901000000</v>
      </c>
      <c r="K2041" s="1">
        <v>558629000000</v>
      </c>
      <c r="L2041" s="1">
        <v>533121000000</v>
      </c>
      <c r="M2041" s="1">
        <v>505209000000</v>
      </c>
      <c r="N2041" s="1">
        <v>476548000000</v>
      </c>
      <c r="O2041" s="1">
        <v>448413000000</v>
      </c>
      <c r="P2041" s="1">
        <v>426028000000</v>
      </c>
      <c r="Q2041" s="1">
        <v>404762000000</v>
      </c>
      <c r="R2041" s="1">
        <v>385071000000</v>
      </c>
      <c r="S2041" s="1">
        <v>367703000000</v>
      </c>
      <c r="T2041" s="1">
        <v>352561000000</v>
      </c>
      <c r="U2041" s="1">
        <v>339279000000</v>
      </c>
      <c r="V2041" s="1">
        <v>327680000000</v>
      </c>
      <c r="W2041" s="1">
        <v>315936000000</v>
      </c>
      <c r="X2041" s="1">
        <v>305520000000</v>
      </c>
      <c r="Y2041" s="1">
        <v>295932000000</v>
      </c>
      <c r="Z2041" s="1">
        <v>287921000000</v>
      </c>
      <c r="AA2041" s="1">
        <v>280272000000</v>
      </c>
      <c r="AB2041" s="1">
        <v>273024000000</v>
      </c>
      <c r="AC2041" s="1">
        <v>266279000000</v>
      </c>
      <c r="AD2041" s="1">
        <v>259824000000</v>
      </c>
      <c r="AE2041" s="1">
        <v>253627000000</v>
      </c>
      <c r="AF2041" s="1">
        <v>247654000000</v>
      </c>
      <c r="AG2041" s="1">
        <v>241825000000</v>
      </c>
    </row>
    <row r="2042" spans="1:33" x14ac:dyDescent="0.25">
      <c r="A2042" t="s">
        <v>2042</v>
      </c>
      <c r="B2042" t="s">
        <v>1</v>
      </c>
      <c r="C2042" s="1">
        <v>1839310000</v>
      </c>
      <c r="D2042" s="1">
        <v>1843600000</v>
      </c>
      <c r="E2042" s="1">
        <v>1602510000</v>
      </c>
      <c r="F2042" s="1">
        <v>1371380000</v>
      </c>
      <c r="G2042" s="1">
        <v>1142050000</v>
      </c>
      <c r="H2042" s="1">
        <v>927084000</v>
      </c>
      <c r="I2042" s="1">
        <v>729664000</v>
      </c>
      <c r="J2042" s="1">
        <v>549199000</v>
      </c>
      <c r="K2042" s="1">
        <v>386666000</v>
      </c>
      <c r="L2042" s="1">
        <v>243905000</v>
      </c>
      <c r="M2042" s="1">
        <v>124187000</v>
      </c>
      <c r="N2042" s="1">
        <v>378766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2043</v>
      </c>
      <c r="B2043" t="s">
        <v>1</v>
      </c>
      <c r="C2043" s="1">
        <v>46993200000</v>
      </c>
      <c r="D2043" s="1">
        <v>52889600000</v>
      </c>
      <c r="E2043" s="1">
        <v>52212600000</v>
      </c>
      <c r="F2043" s="1">
        <v>51358300000</v>
      </c>
      <c r="G2043" s="1">
        <v>49882600000</v>
      </c>
      <c r="H2043" s="1">
        <v>48159000000</v>
      </c>
      <c r="I2043" s="1">
        <v>46325900000</v>
      </c>
      <c r="J2043" s="1">
        <v>44572100000</v>
      </c>
      <c r="K2043" s="1">
        <v>42769000000</v>
      </c>
      <c r="L2043" s="1">
        <v>40876400000</v>
      </c>
      <c r="M2043" s="1">
        <v>38850500000</v>
      </c>
      <c r="N2043" s="1">
        <v>36646500000</v>
      </c>
      <c r="O2043" s="1">
        <v>34482900000</v>
      </c>
      <c r="P2043" s="1">
        <v>32761500000</v>
      </c>
      <c r="Q2043" s="1">
        <v>31126200000</v>
      </c>
      <c r="R2043" s="1">
        <v>29611900000</v>
      </c>
      <c r="S2043" s="1">
        <v>28276300000</v>
      </c>
      <c r="T2043" s="1">
        <v>27111900000</v>
      </c>
      <c r="U2043" s="1">
        <v>26090600000</v>
      </c>
      <c r="V2043" s="1">
        <v>25198600000</v>
      </c>
      <c r="W2043" s="1">
        <v>24295500000</v>
      </c>
      <c r="X2043" s="1">
        <v>23494500000</v>
      </c>
      <c r="Y2043" s="1">
        <v>22757200000</v>
      </c>
      <c r="Z2043" s="1">
        <v>22141200000</v>
      </c>
      <c r="AA2043" s="1">
        <v>21553000000</v>
      </c>
      <c r="AB2043" s="1">
        <v>20995600000</v>
      </c>
      <c r="AC2043" s="1">
        <v>20477000000</v>
      </c>
      <c r="AD2043" s="1">
        <v>19980500000</v>
      </c>
      <c r="AE2043" s="1">
        <v>19504000000</v>
      </c>
      <c r="AF2043" s="1">
        <v>19044700000</v>
      </c>
      <c r="AG2043" s="1">
        <v>18596500000</v>
      </c>
    </row>
    <row r="2044" spans="1:33" x14ac:dyDescent="0.25">
      <c r="A2044" t="s">
        <v>2044</v>
      </c>
      <c r="B2044" t="s">
        <v>1</v>
      </c>
      <c r="C2044" s="1">
        <v>452716000</v>
      </c>
      <c r="D2044" s="1">
        <v>510007000</v>
      </c>
      <c r="E2044" s="1">
        <v>494650000</v>
      </c>
      <c r="F2044" s="1">
        <v>469500000</v>
      </c>
      <c r="G2044" s="1">
        <v>431493000</v>
      </c>
      <c r="H2044" s="1">
        <v>384938000</v>
      </c>
      <c r="I2044" s="1">
        <v>331774000</v>
      </c>
      <c r="J2044" s="1">
        <v>272644000</v>
      </c>
      <c r="K2044" s="1">
        <v>209053000</v>
      </c>
      <c r="L2044" s="1">
        <v>143309000</v>
      </c>
      <c r="M2044" s="1">
        <v>79159400</v>
      </c>
      <c r="N2044" s="1">
        <v>241433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195555000</v>
      </c>
      <c r="D2050" s="1">
        <v>201639000</v>
      </c>
      <c r="E2050" s="1">
        <v>180432000</v>
      </c>
      <c r="F2050" s="1">
        <v>159488000</v>
      </c>
      <c r="G2050" s="1">
        <v>138868000</v>
      </c>
      <c r="H2050" s="1">
        <v>119139000</v>
      </c>
      <c r="I2050" s="1">
        <v>100864000</v>
      </c>
      <c r="J2050" s="1">
        <v>84263000</v>
      </c>
      <c r="K2050" s="1">
        <v>69100600</v>
      </c>
      <c r="L2050" s="1">
        <v>55371200</v>
      </c>
      <c r="M2050" s="1">
        <v>43218500</v>
      </c>
      <c r="N2050" s="1">
        <v>32235100</v>
      </c>
      <c r="O2050" s="1">
        <v>22738200</v>
      </c>
      <c r="P2050" s="1">
        <v>14772600</v>
      </c>
      <c r="Q2050" s="1">
        <v>13225300</v>
      </c>
      <c r="R2050" s="1">
        <v>11393700</v>
      </c>
      <c r="S2050" s="1">
        <v>9861220</v>
      </c>
      <c r="T2050" s="1">
        <v>8420940</v>
      </c>
      <c r="U2050" s="1">
        <v>7138470</v>
      </c>
      <c r="V2050" s="1">
        <v>6002050</v>
      </c>
      <c r="W2050" s="1">
        <v>5079960</v>
      </c>
      <c r="X2050" s="1">
        <v>4213540</v>
      </c>
      <c r="Y2050" s="1">
        <v>3470360</v>
      </c>
      <c r="Z2050" s="1">
        <v>2780360</v>
      </c>
      <c r="AA2050" s="1">
        <v>2147850</v>
      </c>
      <c r="AB2050" s="1">
        <v>1728290</v>
      </c>
      <c r="AC2050" s="1">
        <v>1345420</v>
      </c>
      <c r="AD2050" s="1">
        <v>1043190</v>
      </c>
      <c r="AE2050">
        <v>810120</v>
      </c>
      <c r="AF2050">
        <v>635467</v>
      </c>
      <c r="AG2050">
        <v>479683</v>
      </c>
    </row>
    <row r="2051" spans="1:33" x14ac:dyDescent="0.25">
      <c r="A2051" t="s">
        <v>2051</v>
      </c>
      <c r="B2051" t="s">
        <v>1</v>
      </c>
      <c r="C2051" s="1">
        <v>210424000000</v>
      </c>
      <c r="D2051" s="1">
        <v>233289000000</v>
      </c>
      <c r="E2051" s="1">
        <v>226926000000</v>
      </c>
      <c r="F2051" s="1">
        <v>219309000000</v>
      </c>
      <c r="G2051" s="1">
        <v>209905000000</v>
      </c>
      <c r="H2051" s="1">
        <v>199123000000</v>
      </c>
      <c r="I2051" s="1">
        <v>188181000000</v>
      </c>
      <c r="J2051" s="1">
        <v>177574000000</v>
      </c>
      <c r="K2051" s="1">
        <v>167043000000</v>
      </c>
      <c r="L2051" s="1">
        <v>156412000000</v>
      </c>
      <c r="M2051" s="1">
        <v>145567000000</v>
      </c>
      <c r="N2051" s="1">
        <v>134751000000</v>
      </c>
      <c r="O2051" s="1">
        <v>123812000000</v>
      </c>
      <c r="P2051" s="1">
        <v>112717000000</v>
      </c>
      <c r="Q2051" s="1">
        <v>106995000000</v>
      </c>
      <c r="R2051" s="1">
        <v>101060000000</v>
      </c>
      <c r="S2051" s="1">
        <v>95439600000</v>
      </c>
      <c r="T2051" s="1">
        <v>90184800000</v>
      </c>
      <c r="U2051" s="1">
        <v>85311000000</v>
      </c>
      <c r="V2051" s="1">
        <v>80800300000</v>
      </c>
      <c r="W2051" s="1">
        <v>76592000000</v>
      </c>
      <c r="X2051" s="1">
        <v>72817900000</v>
      </c>
      <c r="Y2051" s="1">
        <v>69243300000</v>
      </c>
      <c r="Z2051" s="1">
        <v>65909700000</v>
      </c>
      <c r="AA2051" s="1">
        <v>63192900000</v>
      </c>
      <c r="AB2051" s="1">
        <v>60972600000</v>
      </c>
      <c r="AC2051" s="1">
        <v>59205700000</v>
      </c>
      <c r="AD2051" s="1">
        <v>57936600000</v>
      </c>
      <c r="AE2051" s="1">
        <v>57123000000</v>
      </c>
      <c r="AF2051" s="1">
        <v>56778600000</v>
      </c>
      <c r="AG2051" s="1">
        <v>56469300000</v>
      </c>
    </row>
    <row r="2052" spans="1:33" x14ac:dyDescent="0.25">
      <c r="A2052" t="s">
        <v>2052</v>
      </c>
      <c r="B2052" t="s">
        <v>1</v>
      </c>
      <c r="C2052" s="1">
        <v>34791000000</v>
      </c>
      <c r="D2052" s="1">
        <v>45829000000</v>
      </c>
      <c r="E2052" s="1">
        <v>51542500000</v>
      </c>
      <c r="F2052" s="1">
        <v>56274500000</v>
      </c>
      <c r="G2052" s="1">
        <v>59933100000</v>
      </c>
      <c r="H2052" s="1">
        <v>62583800000</v>
      </c>
      <c r="I2052" s="1">
        <v>64642800000</v>
      </c>
      <c r="J2052" s="1">
        <v>66327700000</v>
      </c>
      <c r="K2052" s="1">
        <v>67632800000</v>
      </c>
      <c r="L2052" s="1">
        <v>68548800000</v>
      </c>
      <c r="M2052" s="1">
        <v>68903700000</v>
      </c>
      <c r="N2052" s="1">
        <v>70982500000</v>
      </c>
      <c r="O2052" s="1">
        <v>72731200000</v>
      </c>
      <c r="P2052" s="1">
        <v>74143700000</v>
      </c>
      <c r="Q2052" s="1">
        <v>70279700000</v>
      </c>
      <c r="R2052" s="1">
        <v>66069000000</v>
      </c>
      <c r="S2052" s="1">
        <v>62159700000</v>
      </c>
      <c r="T2052" s="1">
        <v>58625900000</v>
      </c>
      <c r="U2052" s="1">
        <v>55530700000</v>
      </c>
      <c r="V2052" s="1">
        <v>52805300000</v>
      </c>
      <c r="W2052" s="1">
        <v>50364200000</v>
      </c>
      <c r="X2052" s="1">
        <v>48123400000</v>
      </c>
      <c r="Y2052" s="1">
        <v>46017800000</v>
      </c>
      <c r="Z2052" s="1">
        <v>44079500000</v>
      </c>
      <c r="AA2052" s="1">
        <v>42479500000</v>
      </c>
      <c r="AB2052" s="1">
        <v>41185700000</v>
      </c>
      <c r="AC2052" s="1">
        <v>40217600000</v>
      </c>
      <c r="AD2052" s="1">
        <v>39541400000</v>
      </c>
      <c r="AE2052" s="1">
        <v>39177100000</v>
      </c>
      <c r="AF2052" s="1">
        <v>39115600000</v>
      </c>
      <c r="AG2052" s="1">
        <v>39076900000</v>
      </c>
    </row>
    <row r="2053" spans="1:33" x14ac:dyDescent="0.25">
      <c r="A2053" t="s">
        <v>2053</v>
      </c>
      <c r="B2053" t="s">
        <v>1</v>
      </c>
      <c r="C2053" s="1">
        <v>15731000000</v>
      </c>
      <c r="D2053" s="1">
        <v>17492800000</v>
      </c>
      <c r="E2053" s="1">
        <v>17066800000</v>
      </c>
      <c r="F2053" s="1">
        <v>16543200000</v>
      </c>
      <c r="G2053" s="1">
        <v>15881200000</v>
      </c>
      <c r="H2053" s="1">
        <v>15110300000</v>
      </c>
      <c r="I2053" s="1">
        <v>14322400000</v>
      </c>
      <c r="J2053" s="1">
        <v>13555200000</v>
      </c>
      <c r="K2053" s="1">
        <v>12788900000</v>
      </c>
      <c r="L2053" s="1">
        <v>11992700000</v>
      </c>
      <c r="M2053" s="1">
        <v>11194000000</v>
      </c>
      <c r="N2053" s="1">
        <v>10362300000</v>
      </c>
      <c r="O2053" s="1">
        <v>9521100000</v>
      </c>
      <c r="P2053" s="1">
        <v>8667920000</v>
      </c>
      <c r="Q2053" s="1">
        <v>8227880000</v>
      </c>
      <c r="R2053" s="1">
        <v>7771440000</v>
      </c>
      <c r="S2053" s="1">
        <v>7339270000</v>
      </c>
      <c r="T2053" s="1">
        <v>6935180000</v>
      </c>
      <c r="U2053" s="1">
        <v>6560380000</v>
      </c>
      <c r="V2053" s="1">
        <v>6213510000</v>
      </c>
      <c r="W2053" s="1">
        <v>5889890000</v>
      </c>
      <c r="X2053" s="1">
        <v>5599670000</v>
      </c>
      <c r="Y2053" s="1">
        <v>5324780000</v>
      </c>
      <c r="Z2053" s="1">
        <v>5068430000</v>
      </c>
      <c r="AA2053" s="1">
        <v>4859510000</v>
      </c>
      <c r="AB2053" s="1">
        <v>4688770000</v>
      </c>
      <c r="AC2053" s="1">
        <v>4552890000</v>
      </c>
      <c r="AD2053" s="1">
        <v>4455300000</v>
      </c>
      <c r="AE2053" s="1">
        <v>4392730000</v>
      </c>
      <c r="AF2053" s="1">
        <v>4366250000</v>
      </c>
      <c r="AG2053" s="1">
        <v>4342470000</v>
      </c>
    </row>
    <row r="2054" spans="1:33" x14ac:dyDescent="0.25">
      <c r="A2054" t="s">
        <v>2054</v>
      </c>
      <c r="B2054" t="s">
        <v>1</v>
      </c>
      <c r="C2054" s="1">
        <v>8563210000</v>
      </c>
      <c r="D2054" s="1">
        <v>12678000000</v>
      </c>
      <c r="E2054" s="1">
        <v>15909700000</v>
      </c>
      <c r="F2054" s="1">
        <v>19265900000</v>
      </c>
      <c r="G2054" s="1">
        <v>22644100000</v>
      </c>
      <c r="H2054" s="1">
        <v>25985700000</v>
      </c>
      <c r="I2054" s="1">
        <v>29392700000</v>
      </c>
      <c r="J2054" s="1">
        <v>32927700000</v>
      </c>
      <c r="K2054" s="1">
        <v>36566000000</v>
      </c>
      <c r="L2054" s="1">
        <v>40276800000</v>
      </c>
      <c r="M2054" s="1">
        <v>43920600000</v>
      </c>
      <c r="N2054" s="1">
        <v>45245600000</v>
      </c>
      <c r="O2054" s="1">
        <v>46360300000</v>
      </c>
      <c r="P2054" s="1">
        <v>47260600000</v>
      </c>
      <c r="Q2054" s="1">
        <v>44797600000</v>
      </c>
      <c r="R2054" s="1">
        <v>42113700000</v>
      </c>
      <c r="S2054" s="1">
        <v>39621800000</v>
      </c>
      <c r="T2054" s="1">
        <v>37369300000</v>
      </c>
      <c r="U2054" s="1">
        <v>35396300000</v>
      </c>
      <c r="V2054" s="1">
        <v>33659100000</v>
      </c>
      <c r="W2054" s="1">
        <v>32103100000</v>
      </c>
      <c r="X2054" s="1">
        <v>30674800000</v>
      </c>
      <c r="Y2054" s="1">
        <v>29332600000</v>
      </c>
      <c r="Z2054" s="1">
        <v>28097100000</v>
      </c>
      <c r="AA2054" s="1">
        <v>27077300000</v>
      </c>
      <c r="AB2054" s="1">
        <v>26252600000</v>
      </c>
      <c r="AC2054" s="1">
        <v>25635500000</v>
      </c>
      <c r="AD2054" s="1">
        <v>25204500000</v>
      </c>
      <c r="AE2054" s="1">
        <v>24972300000</v>
      </c>
      <c r="AF2054" s="1">
        <v>24933100000</v>
      </c>
      <c r="AG2054" s="1">
        <v>2490840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 s="1">
        <v>8923030</v>
      </c>
      <c r="D2060" s="1">
        <v>8678760</v>
      </c>
      <c r="E2060" s="1">
        <v>7267280</v>
      </c>
      <c r="F2060" s="1">
        <v>5938370</v>
      </c>
      <c r="G2060" s="1">
        <v>4710150</v>
      </c>
      <c r="H2060" s="1">
        <v>3603160</v>
      </c>
      <c r="I2060" s="1">
        <v>2647060</v>
      </c>
      <c r="J2060" s="1">
        <v>1841940</v>
      </c>
      <c r="K2060" s="1">
        <v>1181110</v>
      </c>
      <c r="L2060">
        <v>665566</v>
      </c>
      <c r="M2060">
        <v>296283</v>
      </c>
      <c r="N2060">
        <v>74193.3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27910400000</v>
      </c>
      <c r="D2061" s="1">
        <v>31318100000</v>
      </c>
      <c r="E2061" s="1">
        <v>30824700000</v>
      </c>
      <c r="F2061" s="1">
        <v>30229800000</v>
      </c>
      <c r="G2061" s="1">
        <v>29273800000</v>
      </c>
      <c r="H2061" s="1">
        <v>28178300000</v>
      </c>
      <c r="I2061" s="1">
        <v>27025500000</v>
      </c>
      <c r="J2061" s="1">
        <v>25925700000</v>
      </c>
      <c r="K2061" s="1">
        <v>24803500000</v>
      </c>
      <c r="L2061" s="1">
        <v>23671000000</v>
      </c>
      <c r="M2061" s="1">
        <v>22431700000</v>
      </c>
      <c r="N2061" s="1">
        <v>21159100000</v>
      </c>
      <c r="O2061" s="1">
        <v>19909900000</v>
      </c>
      <c r="P2061" s="1">
        <v>18916000000</v>
      </c>
      <c r="Q2061" s="1">
        <v>17971700000</v>
      </c>
      <c r="R2061" s="1">
        <v>17097400000</v>
      </c>
      <c r="S2061" s="1">
        <v>16326300000</v>
      </c>
      <c r="T2061" s="1">
        <v>15654000000</v>
      </c>
      <c r="U2061" s="1">
        <v>15064300000</v>
      </c>
      <c r="V2061" s="1">
        <v>14549200000</v>
      </c>
      <c r="W2061" s="1">
        <v>14027800000</v>
      </c>
      <c r="X2061" s="1">
        <v>13565300000</v>
      </c>
      <c r="Y2061" s="1">
        <v>13139600000</v>
      </c>
      <c r="Z2061" s="1">
        <v>12783900000</v>
      </c>
      <c r="AA2061" s="1">
        <v>12444300000</v>
      </c>
      <c r="AB2061" s="1">
        <v>12122500000</v>
      </c>
      <c r="AC2061" s="1">
        <v>11823000000</v>
      </c>
      <c r="AD2061" s="1">
        <v>11536400000</v>
      </c>
      <c r="AE2061" s="1">
        <v>11261200000</v>
      </c>
      <c r="AF2061" s="1">
        <v>10996000000</v>
      </c>
      <c r="AG2061" s="1">
        <v>10737200000</v>
      </c>
    </row>
    <row r="2062" spans="1:33" x14ac:dyDescent="0.25">
      <c r="A2062" t="s">
        <v>2062</v>
      </c>
      <c r="B2062" t="s">
        <v>1</v>
      </c>
      <c r="C2062" s="1">
        <v>86143200</v>
      </c>
      <c r="D2062" s="1">
        <v>86343900</v>
      </c>
      <c r="E2062" s="1">
        <v>75052800</v>
      </c>
      <c r="F2062" s="1">
        <v>64227700</v>
      </c>
      <c r="G2062" s="1">
        <v>53487300</v>
      </c>
      <c r="H2062" s="1">
        <v>43419400</v>
      </c>
      <c r="I2062" s="1">
        <v>34173400</v>
      </c>
      <c r="J2062" s="1">
        <v>25721400</v>
      </c>
      <c r="K2062" s="1">
        <v>18109300</v>
      </c>
      <c r="L2062" s="1">
        <v>11423100</v>
      </c>
      <c r="M2062" s="1">
        <v>5816240</v>
      </c>
      <c r="N2062" s="1">
        <v>177393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2063</v>
      </c>
      <c r="B2063" t="s">
        <v>1</v>
      </c>
      <c r="C2063" s="1">
        <v>2086580000</v>
      </c>
      <c r="D2063" s="1">
        <v>2348390000</v>
      </c>
      <c r="E2063" s="1">
        <v>2318330000</v>
      </c>
      <c r="F2063" s="1">
        <v>2280400000</v>
      </c>
      <c r="G2063" s="1">
        <v>2214880000</v>
      </c>
      <c r="H2063" s="1">
        <v>2138340000</v>
      </c>
      <c r="I2063" s="1">
        <v>2056960000</v>
      </c>
      <c r="J2063" s="1">
        <v>1979080000</v>
      </c>
      <c r="K2063" s="1">
        <v>1899020000</v>
      </c>
      <c r="L2063" s="1">
        <v>1814990000</v>
      </c>
      <c r="M2063" s="1">
        <v>1725030000</v>
      </c>
      <c r="N2063" s="1">
        <v>1627170000</v>
      </c>
      <c r="O2063" s="1">
        <v>1531100000</v>
      </c>
      <c r="P2063" s="1">
        <v>1454670000</v>
      </c>
      <c r="Q2063" s="1">
        <v>1382060000</v>
      </c>
      <c r="R2063" s="1">
        <v>1314820000</v>
      </c>
      <c r="S2063" s="1">
        <v>1255520000</v>
      </c>
      <c r="T2063" s="1">
        <v>1203820000</v>
      </c>
      <c r="U2063" s="1">
        <v>1158470000</v>
      </c>
      <c r="V2063" s="1">
        <v>1118860000</v>
      </c>
      <c r="W2063" s="1">
        <v>1078760000</v>
      </c>
      <c r="X2063" s="1">
        <v>1043200000</v>
      </c>
      <c r="Y2063" s="1">
        <v>1010460000</v>
      </c>
      <c r="Z2063" s="1">
        <v>983110000</v>
      </c>
      <c r="AA2063" s="1">
        <v>956990000</v>
      </c>
      <c r="AB2063" s="1">
        <v>932243000</v>
      </c>
      <c r="AC2063" s="1">
        <v>909215000</v>
      </c>
      <c r="AD2063" s="1">
        <v>887172000</v>
      </c>
      <c r="AE2063" s="1">
        <v>866014000</v>
      </c>
      <c r="AF2063" s="1">
        <v>845620000</v>
      </c>
      <c r="AG2063" s="1">
        <v>825716000</v>
      </c>
    </row>
    <row r="2064" spans="1:33" x14ac:dyDescent="0.25">
      <c r="A2064" t="s">
        <v>2064</v>
      </c>
      <c r="B2064" t="s">
        <v>1</v>
      </c>
      <c r="C2064" s="1">
        <v>21203000</v>
      </c>
      <c r="D2064" s="1">
        <v>23886200</v>
      </c>
      <c r="E2064" s="1">
        <v>23167000</v>
      </c>
      <c r="F2064" s="1">
        <v>21989100</v>
      </c>
      <c r="G2064" s="1">
        <v>20209000</v>
      </c>
      <c r="H2064" s="1">
        <v>18028600</v>
      </c>
      <c r="I2064" s="1">
        <v>15538600</v>
      </c>
      <c r="J2064" s="1">
        <v>12769300</v>
      </c>
      <c r="K2064" s="1">
        <v>9791000</v>
      </c>
      <c r="L2064" s="1">
        <v>6711910</v>
      </c>
      <c r="M2064" s="1">
        <v>3707440</v>
      </c>
      <c r="N2064" s="1">
        <v>113075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8682860</v>
      </c>
      <c r="D2070" s="1">
        <v>8952990</v>
      </c>
      <c r="E2070" s="1">
        <v>8011380</v>
      </c>
      <c r="F2070" s="1">
        <v>7081450</v>
      </c>
      <c r="G2070" s="1">
        <v>6165880</v>
      </c>
      <c r="H2070" s="1">
        <v>5289900</v>
      </c>
      <c r="I2070" s="1">
        <v>4478490</v>
      </c>
      <c r="J2070" s="1">
        <v>3741370</v>
      </c>
      <c r="K2070" s="1">
        <v>3068140</v>
      </c>
      <c r="L2070" s="1">
        <v>2458540</v>
      </c>
      <c r="M2070" s="1">
        <v>1918950</v>
      </c>
      <c r="N2070" s="1">
        <v>1431270</v>
      </c>
      <c r="O2070" s="1">
        <v>1009600</v>
      </c>
      <c r="P2070">
        <v>655918</v>
      </c>
      <c r="Q2070">
        <v>587219</v>
      </c>
      <c r="R2070">
        <v>505893</v>
      </c>
      <c r="S2070">
        <v>437849</v>
      </c>
      <c r="T2070">
        <v>373899</v>
      </c>
      <c r="U2070">
        <v>316955</v>
      </c>
      <c r="V2070">
        <v>266497</v>
      </c>
      <c r="W2070">
        <v>225556</v>
      </c>
      <c r="X2070">
        <v>187086</v>
      </c>
      <c r="Y2070">
        <v>154088</v>
      </c>
      <c r="Z2070">
        <v>123451</v>
      </c>
      <c r="AA2070">
        <v>95366.9</v>
      </c>
      <c r="AB2070">
        <v>76738</v>
      </c>
      <c r="AC2070">
        <v>59737.9</v>
      </c>
      <c r="AD2070">
        <v>46318.8</v>
      </c>
      <c r="AE2070">
        <v>35970.199999999997</v>
      </c>
      <c r="AF2070">
        <v>28215.4</v>
      </c>
      <c r="AG2070">
        <v>21298.400000000001</v>
      </c>
    </row>
    <row r="2071" spans="1:33" x14ac:dyDescent="0.25">
      <c r="A2071" t="s">
        <v>2071</v>
      </c>
      <c r="B2071" t="s">
        <v>1</v>
      </c>
      <c r="C2071" s="1">
        <v>9343000000</v>
      </c>
      <c r="D2071" s="1">
        <v>10358200000</v>
      </c>
      <c r="E2071" s="1">
        <v>10075700000</v>
      </c>
      <c r="F2071" s="1">
        <v>9737470000</v>
      </c>
      <c r="G2071" s="1">
        <v>9319960000</v>
      </c>
      <c r="H2071" s="1">
        <v>8841220000</v>
      </c>
      <c r="I2071" s="1">
        <v>8355390000</v>
      </c>
      <c r="J2071" s="1">
        <v>7884420000</v>
      </c>
      <c r="K2071" s="1">
        <v>7416820000</v>
      </c>
      <c r="L2071" s="1">
        <v>6944830000</v>
      </c>
      <c r="M2071" s="1">
        <v>6463280000</v>
      </c>
      <c r="N2071" s="1">
        <v>5983040000</v>
      </c>
      <c r="O2071" s="1">
        <v>5497350000</v>
      </c>
      <c r="P2071" s="1">
        <v>5004730000</v>
      </c>
      <c r="Q2071" s="1">
        <v>4750670000</v>
      </c>
      <c r="R2071" s="1">
        <v>4487120000</v>
      </c>
      <c r="S2071" s="1">
        <v>4237590000</v>
      </c>
      <c r="T2071" s="1">
        <v>4004270000</v>
      </c>
      <c r="U2071" s="1">
        <v>3787870000</v>
      </c>
      <c r="V2071" s="1">
        <v>3587590000</v>
      </c>
      <c r="W2071" s="1">
        <v>3400740000</v>
      </c>
      <c r="X2071" s="1">
        <v>3233170000</v>
      </c>
      <c r="Y2071" s="1">
        <v>3074450000</v>
      </c>
      <c r="Z2071" s="1">
        <v>2926440000</v>
      </c>
      <c r="AA2071" s="1">
        <v>2805810000</v>
      </c>
      <c r="AB2071" s="1">
        <v>2707230000</v>
      </c>
      <c r="AC2071" s="1">
        <v>2628780000</v>
      </c>
      <c r="AD2071" s="1">
        <v>2572430000</v>
      </c>
      <c r="AE2071" s="1">
        <v>2536300000</v>
      </c>
      <c r="AF2071" s="1">
        <v>2521010000</v>
      </c>
      <c r="AG2071" s="1">
        <v>2507280000</v>
      </c>
    </row>
    <row r="2072" spans="1:33" x14ac:dyDescent="0.25">
      <c r="A2072" t="s">
        <v>2072</v>
      </c>
      <c r="B2072" t="s">
        <v>1</v>
      </c>
      <c r="C2072" s="1">
        <v>1629410000</v>
      </c>
      <c r="D2072" s="1">
        <v>2146370000</v>
      </c>
      <c r="E2072" s="1">
        <v>2413960000</v>
      </c>
      <c r="F2072" s="1">
        <v>2635580000</v>
      </c>
      <c r="G2072" s="1">
        <v>2806930000</v>
      </c>
      <c r="H2072" s="1">
        <v>2931080000</v>
      </c>
      <c r="I2072" s="1">
        <v>3027510000</v>
      </c>
      <c r="J2072" s="1">
        <v>3106420000</v>
      </c>
      <c r="K2072" s="1">
        <v>3167550000</v>
      </c>
      <c r="L2072" s="1">
        <v>3210440000</v>
      </c>
      <c r="M2072" s="1">
        <v>3227070000</v>
      </c>
      <c r="N2072" s="1">
        <v>3324430000</v>
      </c>
      <c r="O2072" s="1">
        <v>3406320000</v>
      </c>
      <c r="P2072" s="1">
        <v>3472480000</v>
      </c>
      <c r="Q2072" s="1">
        <v>3291510000</v>
      </c>
      <c r="R2072" s="1">
        <v>3094300000</v>
      </c>
      <c r="S2072" s="1">
        <v>2911210000</v>
      </c>
      <c r="T2072" s="1">
        <v>2745710000</v>
      </c>
      <c r="U2072" s="1">
        <v>2600750000</v>
      </c>
      <c r="V2072" s="1">
        <v>2473110000</v>
      </c>
      <c r="W2072" s="1">
        <v>2358780000</v>
      </c>
      <c r="X2072" s="1">
        <v>2253830000</v>
      </c>
      <c r="Y2072" s="1">
        <v>2155220000</v>
      </c>
      <c r="Z2072" s="1">
        <v>2064440000</v>
      </c>
      <c r="AA2072" s="1">
        <v>1989500000</v>
      </c>
      <c r="AB2072" s="1">
        <v>1928910000</v>
      </c>
      <c r="AC2072" s="1">
        <v>1883570000</v>
      </c>
      <c r="AD2072" s="1">
        <v>1851900000</v>
      </c>
      <c r="AE2072" s="1">
        <v>1834840000</v>
      </c>
      <c r="AF2072" s="1">
        <v>1831960000</v>
      </c>
      <c r="AG2072" s="1">
        <v>1830140000</v>
      </c>
    </row>
    <row r="2073" spans="1:33" x14ac:dyDescent="0.25">
      <c r="A2073" t="s">
        <v>2073</v>
      </c>
      <c r="B2073" t="s">
        <v>1</v>
      </c>
      <c r="C2073" s="1">
        <v>698484000</v>
      </c>
      <c r="D2073" s="1">
        <v>776712000</v>
      </c>
      <c r="E2073" s="1">
        <v>757796000</v>
      </c>
      <c r="F2073" s="1">
        <v>734550000</v>
      </c>
      <c r="G2073" s="1">
        <v>705155000</v>
      </c>
      <c r="H2073" s="1">
        <v>670925000</v>
      </c>
      <c r="I2073" s="1">
        <v>635941000</v>
      </c>
      <c r="J2073" s="1">
        <v>601873000</v>
      </c>
      <c r="K2073" s="1">
        <v>567852000</v>
      </c>
      <c r="L2073" s="1">
        <v>532499000</v>
      </c>
      <c r="M2073" s="1">
        <v>497036000</v>
      </c>
      <c r="N2073" s="1">
        <v>460104000</v>
      </c>
      <c r="O2073" s="1">
        <v>422754000</v>
      </c>
      <c r="P2073" s="1">
        <v>384871000</v>
      </c>
      <c r="Q2073" s="1">
        <v>365333000</v>
      </c>
      <c r="R2073" s="1">
        <v>345066000</v>
      </c>
      <c r="S2073" s="1">
        <v>325877000</v>
      </c>
      <c r="T2073" s="1">
        <v>307934000</v>
      </c>
      <c r="U2073" s="1">
        <v>291293000</v>
      </c>
      <c r="V2073" s="1">
        <v>275891000</v>
      </c>
      <c r="W2073" s="1">
        <v>261522000</v>
      </c>
      <c r="X2073" s="1">
        <v>248635000</v>
      </c>
      <c r="Y2073" s="1">
        <v>236430000</v>
      </c>
      <c r="Z2073" s="1">
        <v>225047000</v>
      </c>
      <c r="AA2073" s="1">
        <v>215771000</v>
      </c>
      <c r="AB2073" s="1">
        <v>208190000</v>
      </c>
      <c r="AC2073" s="1">
        <v>202157000</v>
      </c>
      <c r="AD2073" s="1">
        <v>197823000</v>
      </c>
      <c r="AE2073" s="1">
        <v>195045000</v>
      </c>
      <c r="AF2073" s="1">
        <v>193869000</v>
      </c>
      <c r="AG2073" s="1">
        <v>192813000</v>
      </c>
    </row>
    <row r="2074" spans="1:33" x14ac:dyDescent="0.25">
      <c r="A2074" t="s">
        <v>2074</v>
      </c>
      <c r="B2074" t="s">
        <v>1</v>
      </c>
      <c r="C2074" s="1">
        <v>401058000</v>
      </c>
      <c r="D2074" s="1">
        <v>593773000</v>
      </c>
      <c r="E2074" s="1">
        <v>745131000</v>
      </c>
      <c r="F2074" s="1">
        <v>902321000</v>
      </c>
      <c r="G2074" s="1">
        <v>1060540000</v>
      </c>
      <c r="H2074" s="1">
        <v>1217040000</v>
      </c>
      <c r="I2074" s="1">
        <v>1376610000</v>
      </c>
      <c r="J2074" s="1">
        <v>1542170000</v>
      </c>
      <c r="K2074" s="1">
        <v>1712570000</v>
      </c>
      <c r="L2074" s="1">
        <v>1886360000</v>
      </c>
      <c r="M2074" s="1">
        <v>2057020000</v>
      </c>
      <c r="N2074" s="1">
        <v>2119080000</v>
      </c>
      <c r="O2074" s="1">
        <v>2171290000</v>
      </c>
      <c r="P2074" s="1">
        <v>2213450000</v>
      </c>
      <c r="Q2074" s="1">
        <v>2098100000</v>
      </c>
      <c r="R2074" s="1">
        <v>1972400000</v>
      </c>
      <c r="S2074" s="1">
        <v>1855690000</v>
      </c>
      <c r="T2074" s="1">
        <v>1750190000</v>
      </c>
      <c r="U2074" s="1">
        <v>1657790000</v>
      </c>
      <c r="V2074" s="1">
        <v>1576430000</v>
      </c>
      <c r="W2074" s="1">
        <v>1503550000</v>
      </c>
      <c r="X2074" s="1">
        <v>1436660000</v>
      </c>
      <c r="Y2074" s="1">
        <v>1373800000</v>
      </c>
      <c r="Z2074" s="1">
        <v>1315930000</v>
      </c>
      <c r="AA2074" s="1">
        <v>1268170000</v>
      </c>
      <c r="AB2074" s="1">
        <v>1229540000</v>
      </c>
      <c r="AC2074" s="1">
        <v>1200640000</v>
      </c>
      <c r="AD2074" s="1">
        <v>1180450000</v>
      </c>
      <c r="AE2074" s="1">
        <v>1169580000</v>
      </c>
      <c r="AF2074" s="1">
        <v>1167740000</v>
      </c>
      <c r="AG2074" s="1">
        <v>1166590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 s="1">
        <v>1740010</v>
      </c>
      <c r="D2080" s="1">
        <v>1692370</v>
      </c>
      <c r="E2080" s="1">
        <v>1417130</v>
      </c>
      <c r="F2080" s="1">
        <v>1157990</v>
      </c>
      <c r="G2080">
        <v>918487</v>
      </c>
      <c r="H2080">
        <v>702623</v>
      </c>
      <c r="I2080">
        <v>516181</v>
      </c>
      <c r="J2080">
        <v>359182</v>
      </c>
      <c r="K2080">
        <v>230319</v>
      </c>
      <c r="L2080">
        <v>129786</v>
      </c>
      <c r="M2080">
        <v>57775.8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5441840000</v>
      </c>
      <c r="D2081" s="1">
        <v>6106270000</v>
      </c>
      <c r="E2081" s="1">
        <v>6010070000</v>
      </c>
      <c r="F2081" s="1">
        <v>5894070000</v>
      </c>
      <c r="G2081" s="1">
        <v>5707670000</v>
      </c>
      <c r="H2081" s="1">
        <v>5494080000</v>
      </c>
      <c r="I2081" s="1">
        <v>5269310000</v>
      </c>
      <c r="J2081" s="1">
        <v>5054870000</v>
      </c>
      <c r="K2081" s="1">
        <v>4836090000</v>
      </c>
      <c r="L2081" s="1">
        <v>4615260000</v>
      </c>
      <c r="M2081" s="1">
        <v>4373630000</v>
      </c>
      <c r="N2081" s="1">
        <v>4125510000</v>
      </c>
      <c r="O2081" s="1">
        <v>3881940000</v>
      </c>
      <c r="P2081" s="1">
        <v>3688150000</v>
      </c>
      <c r="Q2081" s="1">
        <v>3504050000</v>
      </c>
      <c r="R2081" s="1">
        <v>3333580000</v>
      </c>
      <c r="S2081" s="1">
        <v>3183230000</v>
      </c>
      <c r="T2081" s="1">
        <v>3052140000</v>
      </c>
      <c r="U2081" s="1">
        <v>2937160000</v>
      </c>
      <c r="V2081" s="1">
        <v>2836740000</v>
      </c>
      <c r="W2081" s="1">
        <v>2735080000</v>
      </c>
      <c r="X2081" s="1">
        <v>2644910000</v>
      </c>
      <c r="Y2081" s="1">
        <v>2561900000</v>
      </c>
      <c r="Z2081" s="1">
        <v>2492550000</v>
      </c>
      <c r="AA2081" s="1">
        <v>2426330000</v>
      </c>
      <c r="AB2081" s="1">
        <v>2363580000</v>
      </c>
      <c r="AC2081" s="1">
        <v>2305200000</v>
      </c>
      <c r="AD2081" s="1">
        <v>2249310000</v>
      </c>
      <c r="AE2081" s="1">
        <v>2195670000</v>
      </c>
      <c r="AF2081" s="1">
        <v>2143960000</v>
      </c>
      <c r="AG2081" s="1">
        <v>2093490000</v>
      </c>
    </row>
    <row r="2082" spans="1:33" x14ac:dyDescent="0.25">
      <c r="A2082" t="s">
        <v>2082</v>
      </c>
      <c r="B2082" t="s">
        <v>1</v>
      </c>
      <c r="C2082" s="1">
        <v>15429800</v>
      </c>
      <c r="D2082" s="1">
        <v>15465800</v>
      </c>
      <c r="E2082" s="1">
        <v>13443300</v>
      </c>
      <c r="F2082" s="1">
        <v>11504400</v>
      </c>
      <c r="G2082" s="1">
        <v>9580570</v>
      </c>
      <c r="H2082" s="1">
        <v>7777220</v>
      </c>
      <c r="I2082" s="1">
        <v>6121090</v>
      </c>
      <c r="J2082" s="1">
        <v>4607180</v>
      </c>
      <c r="K2082" s="1">
        <v>3243710</v>
      </c>
      <c r="L2082" s="1">
        <v>2046090</v>
      </c>
      <c r="M2082" s="1">
        <v>1041800</v>
      </c>
      <c r="N2082">
        <v>317743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2083</v>
      </c>
      <c r="B2083" t="s">
        <v>1</v>
      </c>
      <c r="C2083" s="1">
        <v>406849000</v>
      </c>
      <c r="D2083" s="1">
        <v>457898000</v>
      </c>
      <c r="E2083" s="1">
        <v>452037000</v>
      </c>
      <c r="F2083" s="1">
        <v>444640000</v>
      </c>
      <c r="G2083" s="1">
        <v>431865000</v>
      </c>
      <c r="H2083" s="1">
        <v>416942000</v>
      </c>
      <c r="I2083" s="1">
        <v>401072000</v>
      </c>
      <c r="J2083" s="1">
        <v>385888000</v>
      </c>
      <c r="K2083" s="1">
        <v>370278000</v>
      </c>
      <c r="L2083" s="1">
        <v>353893000</v>
      </c>
      <c r="M2083" s="1">
        <v>336353000</v>
      </c>
      <c r="N2083" s="1">
        <v>317271000</v>
      </c>
      <c r="O2083" s="1">
        <v>298540000</v>
      </c>
      <c r="P2083" s="1">
        <v>283636000</v>
      </c>
      <c r="Q2083" s="1">
        <v>269478000</v>
      </c>
      <c r="R2083" s="1">
        <v>256369000</v>
      </c>
      <c r="S2083" s="1">
        <v>244806000</v>
      </c>
      <c r="T2083" s="1">
        <v>234725000</v>
      </c>
      <c r="U2083" s="1">
        <v>225882000</v>
      </c>
      <c r="V2083" s="1">
        <v>218160000</v>
      </c>
      <c r="W2083" s="1">
        <v>210341000</v>
      </c>
      <c r="X2083" s="1">
        <v>203407000</v>
      </c>
      <c r="Y2083" s="1">
        <v>197024000</v>
      </c>
      <c r="Z2083" s="1">
        <v>191690000</v>
      </c>
      <c r="AA2083" s="1">
        <v>186597000</v>
      </c>
      <c r="AB2083" s="1">
        <v>181772000</v>
      </c>
      <c r="AC2083" s="1">
        <v>177282000</v>
      </c>
      <c r="AD2083" s="1">
        <v>172984000</v>
      </c>
      <c r="AE2083" s="1">
        <v>168858000</v>
      </c>
      <c r="AF2083" s="1">
        <v>164882000</v>
      </c>
      <c r="AG2083" s="1">
        <v>161001000</v>
      </c>
    </row>
    <row r="2084" spans="1:33" x14ac:dyDescent="0.25">
      <c r="A2084" t="s">
        <v>2084</v>
      </c>
      <c r="B2084" t="s">
        <v>1</v>
      </c>
      <c r="C2084" s="1">
        <v>3797630</v>
      </c>
      <c r="D2084" s="1">
        <v>4278220</v>
      </c>
      <c r="E2084" s="1">
        <v>4149400</v>
      </c>
      <c r="F2084" s="1">
        <v>3938420</v>
      </c>
      <c r="G2084" s="1">
        <v>3619600</v>
      </c>
      <c r="H2084" s="1">
        <v>3229080</v>
      </c>
      <c r="I2084" s="1">
        <v>2783100</v>
      </c>
      <c r="J2084" s="1">
        <v>2287090</v>
      </c>
      <c r="K2084" s="1">
        <v>1753650</v>
      </c>
      <c r="L2084" s="1">
        <v>1202160</v>
      </c>
      <c r="M2084">
        <v>664033</v>
      </c>
      <c r="N2084">
        <v>202527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 s="1">
        <v>1693170</v>
      </c>
      <c r="D2090" s="1">
        <v>1745850</v>
      </c>
      <c r="E2090" s="1">
        <v>1562230</v>
      </c>
      <c r="F2090" s="1">
        <v>1380890</v>
      </c>
      <c r="G2090" s="1">
        <v>1202360</v>
      </c>
      <c r="H2090" s="1">
        <v>1031540</v>
      </c>
      <c r="I2090">
        <v>873313</v>
      </c>
      <c r="J2090">
        <v>729573</v>
      </c>
      <c r="K2090">
        <v>598293</v>
      </c>
      <c r="L2090">
        <v>479420</v>
      </c>
      <c r="M2090">
        <v>374198</v>
      </c>
      <c r="N2090">
        <v>279101</v>
      </c>
      <c r="O2090">
        <v>196874</v>
      </c>
      <c r="P2090">
        <v>127905</v>
      </c>
      <c r="Q2090">
        <v>114509</v>
      </c>
      <c r="R2090">
        <v>98650</v>
      </c>
      <c r="S2090">
        <v>85381.2</v>
      </c>
      <c r="T2090">
        <v>72910.899999999994</v>
      </c>
      <c r="U2090">
        <v>61806.8</v>
      </c>
      <c r="V2090">
        <v>51967.4</v>
      </c>
      <c r="W2090">
        <v>43983.7</v>
      </c>
      <c r="X2090">
        <v>36482</v>
      </c>
      <c r="Y2090">
        <v>30047.4</v>
      </c>
      <c r="Z2090">
        <v>24073.1</v>
      </c>
      <c r="AA2090">
        <v>18596.7</v>
      </c>
      <c r="AB2090">
        <v>14964</v>
      </c>
      <c r="AC2090">
        <v>11649</v>
      </c>
      <c r="AD2090">
        <v>9032.24</v>
      </c>
      <c r="AE2090">
        <v>7014.25</v>
      </c>
      <c r="AF2090">
        <v>5502.06</v>
      </c>
      <c r="AG2090">
        <v>4153.2299999999996</v>
      </c>
    </row>
    <row r="2091" spans="1:33" x14ac:dyDescent="0.25">
      <c r="A2091" t="s">
        <v>2091</v>
      </c>
      <c r="B2091" t="s">
        <v>1</v>
      </c>
      <c r="C2091" s="1">
        <v>1821660000</v>
      </c>
      <c r="D2091" s="1">
        <v>2019600000</v>
      </c>
      <c r="E2091" s="1">
        <v>1964520000</v>
      </c>
      <c r="F2091" s="1">
        <v>1898570000</v>
      </c>
      <c r="G2091" s="1">
        <v>1817160000</v>
      </c>
      <c r="H2091" s="1">
        <v>1723820000</v>
      </c>
      <c r="I2091" s="1">
        <v>1629100000</v>
      </c>
      <c r="J2091" s="1">
        <v>1537270000</v>
      </c>
      <c r="K2091" s="1">
        <v>1446100000</v>
      </c>
      <c r="L2091" s="1">
        <v>1354070000</v>
      </c>
      <c r="M2091" s="1">
        <v>1260180000</v>
      </c>
      <c r="N2091" s="1">
        <v>1166550000</v>
      </c>
      <c r="O2091" s="1">
        <v>1071850000</v>
      </c>
      <c r="P2091" s="1">
        <v>975801000</v>
      </c>
      <c r="Q2091" s="1">
        <v>926264000</v>
      </c>
      <c r="R2091" s="1">
        <v>874879000</v>
      </c>
      <c r="S2091" s="1">
        <v>826227000</v>
      </c>
      <c r="T2091" s="1">
        <v>780736000</v>
      </c>
      <c r="U2091" s="1">
        <v>738543000</v>
      </c>
      <c r="V2091" s="1">
        <v>699493000</v>
      </c>
      <c r="W2091" s="1">
        <v>663062000</v>
      </c>
      <c r="X2091" s="1">
        <v>630389000</v>
      </c>
      <c r="Y2091" s="1">
        <v>599443000</v>
      </c>
      <c r="Z2091" s="1">
        <v>570584000</v>
      </c>
      <c r="AA2091" s="1">
        <v>547065000</v>
      </c>
      <c r="AB2091" s="1">
        <v>527844000</v>
      </c>
      <c r="AC2091" s="1">
        <v>512547000</v>
      </c>
      <c r="AD2091" s="1">
        <v>501561000</v>
      </c>
      <c r="AE2091" s="1">
        <v>494517000</v>
      </c>
      <c r="AF2091" s="1">
        <v>491536000</v>
      </c>
      <c r="AG2091" s="1">
        <v>488858000</v>
      </c>
    </row>
    <row r="2092" spans="1:33" x14ac:dyDescent="0.25">
      <c r="A2092" t="s">
        <v>2092</v>
      </c>
      <c r="B2092" t="s">
        <v>1</v>
      </c>
      <c r="C2092" s="1">
        <v>291858000</v>
      </c>
      <c r="D2092" s="1">
        <v>384455000</v>
      </c>
      <c r="E2092" s="1">
        <v>432385000</v>
      </c>
      <c r="F2092" s="1">
        <v>472082000</v>
      </c>
      <c r="G2092" s="1">
        <v>502773000</v>
      </c>
      <c r="H2092" s="1">
        <v>525010000</v>
      </c>
      <c r="I2092" s="1">
        <v>542283000</v>
      </c>
      <c r="J2092" s="1">
        <v>556417000</v>
      </c>
      <c r="K2092" s="1">
        <v>567366000</v>
      </c>
      <c r="L2092" s="1">
        <v>575050000</v>
      </c>
      <c r="M2092" s="1">
        <v>578027000</v>
      </c>
      <c r="N2092" s="1">
        <v>595466000</v>
      </c>
      <c r="O2092" s="1">
        <v>610135000</v>
      </c>
      <c r="P2092" s="1">
        <v>621985000</v>
      </c>
      <c r="Q2092" s="1">
        <v>589569000</v>
      </c>
      <c r="R2092" s="1">
        <v>554247000</v>
      </c>
      <c r="S2092" s="1">
        <v>521452000</v>
      </c>
      <c r="T2092" s="1">
        <v>491807000</v>
      </c>
      <c r="U2092" s="1">
        <v>465842000</v>
      </c>
      <c r="V2092" s="1">
        <v>442979000</v>
      </c>
      <c r="W2092" s="1">
        <v>422501000</v>
      </c>
      <c r="X2092" s="1">
        <v>403703000</v>
      </c>
      <c r="Y2092" s="1">
        <v>386039000</v>
      </c>
      <c r="Z2092" s="1">
        <v>369779000</v>
      </c>
      <c r="AA2092" s="1">
        <v>356357000</v>
      </c>
      <c r="AB2092" s="1">
        <v>345503000</v>
      </c>
      <c r="AC2092" s="1">
        <v>337382000</v>
      </c>
      <c r="AD2092" s="1">
        <v>331709000</v>
      </c>
      <c r="AE2092" s="1">
        <v>328653000</v>
      </c>
      <c r="AF2092" s="1">
        <v>328137000</v>
      </c>
      <c r="AG2092" s="1">
        <v>327813000</v>
      </c>
    </row>
    <row r="2093" spans="1:33" x14ac:dyDescent="0.25">
      <c r="A2093" t="s">
        <v>2093</v>
      </c>
      <c r="B2093" t="s">
        <v>1</v>
      </c>
      <c r="C2093" s="1">
        <v>136193000</v>
      </c>
      <c r="D2093" s="1">
        <v>151446000</v>
      </c>
      <c r="E2093" s="1">
        <v>147758000</v>
      </c>
      <c r="F2093" s="1">
        <v>143225000</v>
      </c>
      <c r="G2093" s="1">
        <v>137494000</v>
      </c>
      <c r="H2093" s="1">
        <v>130819000</v>
      </c>
      <c r="I2093" s="1">
        <v>123998000</v>
      </c>
      <c r="J2093" s="1">
        <v>117355000</v>
      </c>
      <c r="K2093" s="1">
        <v>110722000</v>
      </c>
      <c r="L2093" s="1">
        <v>103829000</v>
      </c>
      <c r="M2093" s="1">
        <v>96913800</v>
      </c>
      <c r="N2093" s="1">
        <v>89712800</v>
      </c>
      <c r="O2093" s="1">
        <v>82430000</v>
      </c>
      <c r="P2093" s="1">
        <v>75043500</v>
      </c>
      <c r="Q2093" s="1">
        <v>71233900</v>
      </c>
      <c r="R2093" s="1">
        <v>67282200</v>
      </c>
      <c r="S2093" s="1">
        <v>63540600</v>
      </c>
      <c r="T2093" s="1">
        <v>60042100</v>
      </c>
      <c r="U2093" s="1">
        <v>56797300</v>
      </c>
      <c r="V2093" s="1">
        <v>53794200</v>
      </c>
      <c r="W2093" s="1">
        <v>50992500</v>
      </c>
      <c r="X2093" s="1">
        <v>48479800</v>
      </c>
      <c r="Y2093" s="1">
        <v>46099900</v>
      </c>
      <c r="Z2093" s="1">
        <v>43880500</v>
      </c>
      <c r="AA2093" s="1">
        <v>42071800</v>
      </c>
      <c r="AB2093" s="1">
        <v>40593600</v>
      </c>
      <c r="AC2093" s="1">
        <v>39417200</v>
      </c>
      <c r="AD2093" s="1">
        <v>38572300</v>
      </c>
      <c r="AE2093" s="1">
        <v>38030600</v>
      </c>
      <c r="AF2093" s="1">
        <v>37801300</v>
      </c>
      <c r="AG2093" s="1">
        <v>37595400</v>
      </c>
    </row>
    <row r="2094" spans="1:33" x14ac:dyDescent="0.25">
      <c r="A2094" t="s">
        <v>2094</v>
      </c>
      <c r="B2094" t="s">
        <v>1</v>
      </c>
      <c r="C2094" s="1">
        <v>71832900</v>
      </c>
      <c r="D2094" s="1">
        <v>106350000</v>
      </c>
      <c r="E2094" s="1">
        <v>133459000</v>
      </c>
      <c r="F2094" s="1">
        <v>161613000</v>
      </c>
      <c r="G2094" s="1">
        <v>189951000</v>
      </c>
      <c r="H2094" s="1">
        <v>217982000</v>
      </c>
      <c r="I2094" s="1">
        <v>246562000</v>
      </c>
      <c r="J2094" s="1">
        <v>276216000</v>
      </c>
      <c r="K2094" s="1">
        <v>306736000</v>
      </c>
      <c r="L2094" s="1">
        <v>337864000</v>
      </c>
      <c r="M2094" s="1">
        <v>368430000</v>
      </c>
      <c r="N2094" s="1">
        <v>379545000</v>
      </c>
      <c r="O2094" s="1">
        <v>388896000</v>
      </c>
      <c r="P2094" s="1">
        <v>396448000</v>
      </c>
      <c r="Q2094" s="1">
        <v>375787000</v>
      </c>
      <c r="R2094" s="1">
        <v>353273000</v>
      </c>
      <c r="S2094" s="1">
        <v>332370000</v>
      </c>
      <c r="T2094" s="1">
        <v>313474000</v>
      </c>
      <c r="U2094" s="1">
        <v>296924000</v>
      </c>
      <c r="V2094" s="1">
        <v>282351000</v>
      </c>
      <c r="W2094" s="1">
        <v>269299000</v>
      </c>
      <c r="X2094" s="1">
        <v>257317000</v>
      </c>
      <c r="Y2094" s="1">
        <v>246058000</v>
      </c>
      <c r="Z2094" s="1">
        <v>235694000</v>
      </c>
      <c r="AA2094" s="1">
        <v>227139000</v>
      </c>
      <c r="AB2094" s="1">
        <v>220221000</v>
      </c>
      <c r="AC2094" s="1">
        <v>215045000</v>
      </c>
      <c r="AD2094" s="1">
        <v>211429000</v>
      </c>
      <c r="AE2094" s="1">
        <v>209481000</v>
      </c>
      <c r="AF2094" s="1">
        <v>209152000</v>
      </c>
      <c r="AG2094" s="1">
        <v>2089450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697345</v>
      </c>
      <c r="D2100">
        <v>678255</v>
      </c>
      <c r="E2100">
        <v>567946</v>
      </c>
      <c r="F2100">
        <v>464090</v>
      </c>
      <c r="G2100">
        <v>368104</v>
      </c>
      <c r="H2100">
        <v>281591</v>
      </c>
      <c r="I2100">
        <v>206871</v>
      </c>
      <c r="J2100">
        <v>143950</v>
      </c>
      <c r="K2100">
        <v>92305.4</v>
      </c>
      <c r="L2100">
        <v>52014.7</v>
      </c>
      <c r="M2100">
        <v>23154.9</v>
      </c>
      <c r="N2100">
        <v>5798.29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181890000</v>
      </c>
      <c r="D2101" s="1">
        <v>2448290000</v>
      </c>
      <c r="E2101" s="1">
        <v>2409720000</v>
      </c>
      <c r="F2101" s="1">
        <v>2363210000</v>
      </c>
      <c r="G2101" s="1">
        <v>2288480000</v>
      </c>
      <c r="H2101" s="1">
        <v>2202840000</v>
      </c>
      <c r="I2101" s="1">
        <v>2112710000</v>
      </c>
      <c r="J2101" s="1">
        <v>2026740000</v>
      </c>
      <c r="K2101" s="1">
        <v>1939010000</v>
      </c>
      <c r="L2101" s="1">
        <v>1850470000</v>
      </c>
      <c r="M2101" s="1">
        <v>1753590000</v>
      </c>
      <c r="N2101" s="1">
        <v>1654110000</v>
      </c>
      <c r="O2101" s="1">
        <v>1556450000</v>
      </c>
      <c r="P2101" s="1">
        <v>1478750000</v>
      </c>
      <c r="Q2101" s="1">
        <v>1404940000</v>
      </c>
      <c r="R2101" s="1">
        <v>1336590000</v>
      </c>
      <c r="S2101" s="1">
        <v>1276310000</v>
      </c>
      <c r="T2101" s="1">
        <v>1223750000</v>
      </c>
      <c r="U2101" s="1">
        <v>1177650000</v>
      </c>
      <c r="V2101" s="1">
        <v>1137380000</v>
      </c>
      <c r="W2101" s="1">
        <v>1096620000</v>
      </c>
      <c r="X2101" s="1">
        <v>1060470000</v>
      </c>
      <c r="Y2101" s="1">
        <v>1027190000</v>
      </c>
      <c r="Z2101" s="1">
        <v>999382000</v>
      </c>
      <c r="AA2101" s="1">
        <v>972830000</v>
      </c>
      <c r="AB2101" s="1">
        <v>947672000</v>
      </c>
      <c r="AC2101" s="1">
        <v>924262000</v>
      </c>
      <c r="AD2101" s="1">
        <v>901854000</v>
      </c>
      <c r="AE2101" s="1">
        <v>880346000</v>
      </c>
      <c r="AF2101" s="1">
        <v>859615000</v>
      </c>
      <c r="AG2101" s="1">
        <v>839381000</v>
      </c>
    </row>
    <row r="2102" spans="1:33" x14ac:dyDescent="0.25">
      <c r="A2102" t="s">
        <v>2102</v>
      </c>
      <c r="B2102" t="s">
        <v>1</v>
      </c>
      <c r="C2102" s="1">
        <v>6355380</v>
      </c>
      <c r="D2102" s="1">
        <v>6370190</v>
      </c>
      <c r="E2102" s="1">
        <v>5537170</v>
      </c>
      <c r="F2102" s="1">
        <v>4738520</v>
      </c>
      <c r="G2102" s="1">
        <v>3946130</v>
      </c>
      <c r="H2102" s="1">
        <v>3203350</v>
      </c>
      <c r="I2102" s="1">
        <v>2521210</v>
      </c>
      <c r="J2102" s="1">
        <v>1897650</v>
      </c>
      <c r="K2102" s="1">
        <v>1336050</v>
      </c>
      <c r="L2102">
        <v>842764</v>
      </c>
      <c r="M2102">
        <v>429104</v>
      </c>
      <c r="N2102">
        <v>130875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2103</v>
      </c>
      <c r="B2103" t="s">
        <v>1</v>
      </c>
      <c r="C2103" s="1">
        <v>163054000</v>
      </c>
      <c r="D2103" s="1">
        <v>183513000</v>
      </c>
      <c r="E2103" s="1">
        <v>181164000</v>
      </c>
      <c r="F2103" s="1">
        <v>178200000</v>
      </c>
      <c r="G2103" s="1">
        <v>173080000</v>
      </c>
      <c r="H2103" s="1">
        <v>167099000</v>
      </c>
      <c r="I2103" s="1">
        <v>160739000</v>
      </c>
      <c r="J2103" s="1">
        <v>154654000</v>
      </c>
      <c r="K2103" s="1">
        <v>148398000</v>
      </c>
      <c r="L2103" s="1">
        <v>141831000</v>
      </c>
      <c r="M2103" s="1">
        <v>134801000</v>
      </c>
      <c r="N2103" s="1">
        <v>127154000</v>
      </c>
      <c r="O2103" s="1">
        <v>119647000</v>
      </c>
      <c r="P2103" s="1">
        <v>113674000</v>
      </c>
      <c r="Q2103" s="1">
        <v>108000000</v>
      </c>
      <c r="R2103" s="1">
        <v>102746000</v>
      </c>
      <c r="S2103" s="1">
        <v>98111600</v>
      </c>
      <c r="T2103" s="1">
        <v>94071500</v>
      </c>
      <c r="U2103" s="1">
        <v>90527600</v>
      </c>
      <c r="V2103" s="1">
        <v>87432600</v>
      </c>
      <c r="W2103" s="1">
        <v>84299200</v>
      </c>
      <c r="X2103" s="1">
        <v>81520000</v>
      </c>
      <c r="Y2103" s="1">
        <v>78961800</v>
      </c>
      <c r="Z2103" s="1">
        <v>76824400</v>
      </c>
      <c r="AA2103" s="1">
        <v>74783300</v>
      </c>
      <c r="AB2103" s="1">
        <v>72849400</v>
      </c>
      <c r="AC2103" s="1">
        <v>71049900</v>
      </c>
      <c r="AD2103" s="1">
        <v>69327400</v>
      </c>
      <c r="AE2103" s="1">
        <v>67674000</v>
      </c>
      <c r="AF2103" s="1">
        <v>66080400</v>
      </c>
      <c r="AG2103" s="1">
        <v>64524900</v>
      </c>
    </row>
    <row r="2104" spans="1:33" x14ac:dyDescent="0.25">
      <c r="A2104" t="s">
        <v>2104</v>
      </c>
      <c r="B2104" t="s">
        <v>1</v>
      </c>
      <c r="C2104" s="1">
        <v>1564240</v>
      </c>
      <c r="D2104" s="1">
        <v>1762190</v>
      </c>
      <c r="E2104" s="1">
        <v>1709130</v>
      </c>
      <c r="F2104" s="1">
        <v>1622230</v>
      </c>
      <c r="G2104" s="1">
        <v>1490910</v>
      </c>
      <c r="H2104" s="1">
        <v>1330050</v>
      </c>
      <c r="I2104" s="1">
        <v>1146360</v>
      </c>
      <c r="J2104">
        <v>942051</v>
      </c>
      <c r="K2104">
        <v>722327</v>
      </c>
      <c r="L2104">
        <v>495168</v>
      </c>
      <c r="M2104">
        <v>273514</v>
      </c>
      <c r="N2104">
        <v>83420.6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678576</v>
      </c>
      <c r="D2110">
        <v>699686</v>
      </c>
      <c r="E2110">
        <v>626098</v>
      </c>
      <c r="F2110">
        <v>553423</v>
      </c>
      <c r="G2110">
        <v>481870</v>
      </c>
      <c r="H2110">
        <v>413411</v>
      </c>
      <c r="I2110">
        <v>349999</v>
      </c>
      <c r="J2110">
        <v>292392</v>
      </c>
      <c r="K2110">
        <v>239779</v>
      </c>
      <c r="L2110">
        <v>192138</v>
      </c>
      <c r="M2110">
        <v>149968</v>
      </c>
      <c r="N2110">
        <v>111856</v>
      </c>
      <c r="O2110">
        <v>78901.399999999994</v>
      </c>
      <c r="P2110">
        <v>51260.7</v>
      </c>
      <c r="Q2110">
        <v>45891.8</v>
      </c>
      <c r="R2110">
        <v>39536.1</v>
      </c>
      <c r="S2110">
        <v>34218.400000000001</v>
      </c>
      <c r="T2110">
        <v>29220.6</v>
      </c>
      <c r="U2110">
        <v>24770.400000000001</v>
      </c>
      <c r="V2110">
        <v>20827.099999999999</v>
      </c>
      <c r="W2110">
        <v>17627.400000000001</v>
      </c>
      <c r="X2110">
        <v>14621</v>
      </c>
      <c r="Y2110">
        <v>12042.1</v>
      </c>
      <c r="Z2110">
        <v>9647.83</v>
      </c>
      <c r="AA2110">
        <v>7453.03</v>
      </c>
      <c r="AB2110">
        <v>5997.16</v>
      </c>
      <c r="AC2110">
        <v>4668.58</v>
      </c>
      <c r="AD2110">
        <v>3619.86</v>
      </c>
      <c r="AE2110">
        <v>2811.11</v>
      </c>
      <c r="AF2110">
        <v>2205.0700000000002</v>
      </c>
      <c r="AG2110">
        <v>1664.5</v>
      </c>
    </row>
    <row r="2111" spans="1:33" x14ac:dyDescent="0.25">
      <c r="A2111" t="s">
        <v>2111</v>
      </c>
      <c r="B2111" t="s">
        <v>1</v>
      </c>
      <c r="C2111" s="1">
        <v>730388000</v>
      </c>
      <c r="D2111" s="1">
        <v>809752000</v>
      </c>
      <c r="E2111" s="1">
        <v>787667000</v>
      </c>
      <c r="F2111" s="1">
        <v>761226000</v>
      </c>
      <c r="G2111" s="1">
        <v>728587000</v>
      </c>
      <c r="H2111" s="1">
        <v>691161000</v>
      </c>
      <c r="I2111" s="1">
        <v>653181000</v>
      </c>
      <c r="J2111" s="1">
        <v>616364000</v>
      </c>
      <c r="K2111" s="1">
        <v>579809000</v>
      </c>
      <c r="L2111" s="1">
        <v>542911000</v>
      </c>
      <c r="M2111" s="1">
        <v>505266000</v>
      </c>
      <c r="N2111" s="1">
        <v>467724000</v>
      </c>
      <c r="O2111" s="1">
        <v>429755000</v>
      </c>
      <c r="P2111" s="1">
        <v>391244000</v>
      </c>
      <c r="Q2111" s="1">
        <v>371383000</v>
      </c>
      <c r="R2111" s="1">
        <v>350780000</v>
      </c>
      <c r="S2111" s="1">
        <v>331273000</v>
      </c>
      <c r="T2111" s="1">
        <v>313034000</v>
      </c>
      <c r="U2111" s="1">
        <v>296117000</v>
      </c>
      <c r="V2111" s="1">
        <v>280460000</v>
      </c>
      <c r="W2111" s="1">
        <v>265853000</v>
      </c>
      <c r="X2111" s="1">
        <v>252753000</v>
      </c>
      <c r="Y2111" s="1">
        <v>240345000</v>
      </c>
      <c r="Z2111" s="1">
        <v>228774000</v>
      </c>
      <c r="AA2111" s="1">
        <v>219344000</v>
      </c>
      <c r="AB2111" s="1">
        <v>211637000</v>
      </c>
      <c r="AC2111" s="1">
        <v>205504000</v>
      </c>
      <c r="AD2111" s="1">
        <v>201099000</v>
      </c>
      <c r="AE2111" s="1">
        <v>198275000</v>
      </c>
      <c r="AF2111" s="1">
        <v>197080000</v>
      </c>
      <c r="AG2111" s="1">
        <v>196006000</v>
      </c>
    </row>
    <row r="2112" spans="1:33" x14ac:dyDescent="0.25">
      <c r="A2112" t="s">
        <v>2112</v>
      </c>
      <c r="B2112" t="s">
        <v>1</v>
      </c>
      <c r="C2112" s="1">
        <v>120213000</v>
      </c>
      <c r="D2112" s="1">
        <v>158353000</v>
      </c>
      <c r="E2112" s="1">
        <v>178095000</v>
      </c>
      <c r="F2112" s="1">
        <v>194445000</v>
      </c>
      <c r="G2112" s="1">
        <v>207087000</v>
      </c>
      <c r="H2112" s="1">
        <v>216246000</v>
      </c>
      <c r="I2112" s="1">
        <v>223360000</v>
      </c>
      <c r="J2112" s="1">
        <v>229182000</v>
      </c>
      <c r="K2112" s="1">
        <v>233692000</v>
      </c>
      <c r="L2112" s="1">
        <v>236857000</v>
      </c>
      <c r="M2112" s="1">
        <v>238083000</v>
      </c>
      <c r="N2112" s="1">
        <v>245266000</v>
      </c>
      <c r="O2112" s="1">
        <v>251308000</v>
      </c>
      <c r="P2112" s="1">
        <v>256189000</v>
      </c>
      <c r="Q2112" s="1">
        <v>242837000</v>
      </c>
      <c r="R2112" s="1">
        <v>228288000</v>
      </c>
      <c r="S2112" s="1">
        <v>214780000</v>
      </c>
      <c r="T2112" s="1">
        <v>202570000</v>
      </c>
      <c r="U2112" s="1">
        <v>191875000</v>
      </c>
      <c r="V2112" s="1">
        <v>182458000</v>
      </c>
      <c r="W2112" s="1">
        <v>174023000</v>
      </c>
      <c r="X2112" s="1">
        <v>166281000</v>
      </c>
      <c r="Y2112" s="1">
        <v>159005000</v>
      </c>
      <c r="Z2112" s="1">
        <v>152308000</v>
      </c>
      <c r="AA2112" s="1">
        <v>146780000</v>
      </c>
      <c r="AB2112" s="1">
        <v>142309000</v>
      </c>
      <c r="AC2112" s="1">
        <v>138964000</v>
      </c>
      <c r="AD2112" s="1">
        <v>136627000</v>
      </c>
      <c r="AE2112" s="1">
        <v>135369000</v>
      </c>
      <c r="AF2112" s="1">
        <v>135156000</v>
      </c>
      <c r="AG2112" s="1">
        <v>135022000</v>
      </c>
    </row>
    <row r="2113" spans="1:33" x14ac:dyDescent="0.25">
      <c r="A2113" t="s">
        <v>2113</v>
      </c>
      <c r="B2113" t="s">
        <v>1</v>
      </c>
      <c r="C2113" s="1">
        <v>54582500</v>
      </c>
      <c r="D2113" s="1">
        <v>60695500</v>
      </c>
      <c r="E2113" s="1">
        <v>59217400</v>
      </c>
      <c r="F2113" s="1">
        <v>57400800</v>
      </c>
      <c r="G2113" s="1">
        <v>55103800</v>
      </c>
      <c r="H2113" s="1">
        <v>52428900</v>
      </c>
      <c r="I2113" s="1">
        <v>49695100</v>
      </c>
      <c r="J2113" s="1">
        <v>47032900</v>
      </c>
      <c r="K2113" s="1">
        <v>44374300</v>
      </c>
      <c r="L2113" s="1">
        <v>41611700</v>
      </c>
      <c r="M2113" s="1">
        <v>38840500</v>
      </c>
      <c r="N2113" s="1">
        <v>35954500</v>
      </c>
      <c r="O2113" s="1">
        <v>33035800</v>
      </c>
      <c r="P2113" s="1">
        <v>30075400</v>
      </c>
      <c r="Q2113" s="1">
        <v>28548700</v>
      </c>
      <c r="R2113" s="1">
        <v>26964900</v>
      </c>
      <c r="S2113" s="1">
        <v>25465400</v>
      </c>
      <c r="T2113" s="1">
        <v>24063300</v>
      </c>
      <c r="U2113" s="1">
        <v>22762900</v>
      </c>
      <c r="V2113" s="1">
        <v>21559300</v>
      </c>
      <c r="W2113" s="1">
        <v>20436400</v>
      </c>
      <c r="X2113" s="1">
        <v>19429400</v>
      </c>
      <c r="Y2113" s="1">
        <v>18475600</v>
      </c>
      <c r="Z2113" s="1">
        <v>17586200</v>
      </c>
      <c r="AA2113" s="1">
        <v>16861200</v>
      </c>
      <c r="AB2113" s="1">
        <v>16268800</v>
      </c>
      <c r="AC2113" s="1">
        <v>15797400</v>
      </c>
      <c r="AD2113" s="1">
        <v>15458800</v>
      </c>
      <c r="AE2113" s="1">
        <v>15241700</v>
      </c>
      <c r="AF2113" s="1">
        <v>15149800</v>
      </c>
      <c r="AG2113" s="1">
        <v>15067300</v>
      </c>
    </row>
    <row r="2114" spans="1:33" x14ac:dyDescent="0.25">
      <c r="A2114" t="s">
        <v>2114</v>
      </c>
      <c r="B2114" t="s">
        <v>1</v>
      </c>
      <c r="C2114" s="1">
        <v>29587900</v>
      </c>
      <c r="D2114" s="1">
        <v>43805300</v>
      </c>
      <c r="E2114" s="1">
        <v>54971700</v>
      </c>
      <c r="F2114" s="1">
        <v>66568300</v>
      </c>
      <c r="G2114" s="1">
        <v>78240500</v>
      </c>
      <c r="H2114" s="1">
        <v>89786600</v>
      </c>
      <c r="I2114" s="1">
        <v>101559000</v>
      </c>
      <c r="J2114" s="1">
        <v>113773000</v>
      </c>
      <c r="K2114" s="1">
        <v>126344000</v>
      </c>
      <c r="L2114" s="1">
        <v>139166000</v>
      </c>
      <c r="M2114" s="1">
        <v>151756000</v>
      </c>
      <c r="N2114" s="1">
        <v>156334000</v>
      </c>
      <c r="O2114" s="1">
        <v>160186000</v>
      </c>
      <c r="P2114" s="1">
        <v>163297000</v>
      </c>
      <c r="Q2114" s="1">
        <v>154786000</v>
      </c>
      <c r="R2114" s="1">
        <v>145513000</v>
      </c>
      <c r="S2114" s="1">
        <v>136903000</v>
      </c>
      <c r="T2114" s="1">
        <v>129120000</v>
      </c>
      <c r="U2114" s="1">
        <v>122303000</v>
      </c>
      <c r="V2114" s="1">
        <v>116300000</v>
      </c>
      <c r="W2114" s="1">
        <v>110924000</v>
      </c>
      <c r="X2114" s="1">
        <v>105989000</v>
      </c>
      <c r="Y2114" s="1">
        <v>101351000</v>
      </c>
      <c r="Z2114" s="1">
        <v>97082100</v>
      </c>
      <c r="AA2114" s="1">
        <v>93558400</v>
      </c>
      <c r="AB2114" s="1">
        <v>90708700</v>
      </c>
      <c r="AC2114" s="1">
        <v>88576700</v>
      </c>
      <c r="AD2114" s="1">
        <v>87087300</v>
      </c>
      <c r="AE2114" s="1">
        <v>86285100</v>
      </c>
      <c r="AF2114" s="1">
        <v>86149600</v>
      </c>
      <c r="AG2114" s="1">
        <v>860643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90244.7</v>
      </c>
      <c r="D2120">
        <v>87774.2</v>
      </c>
      <c r="E2120">
        <v>73498.899999999994</v>
      </c>
      <c r="F2120">
        <v>60058.7</v>
      </c>
      <c r="G2120">
        <v>47636.9</v>
      </c>
      <c r="H2120">
        <v>36441.199999999997</v>
      </c>
      <c r="I2120">
        <v>26771.5</v>
      </c>
      <c r="J2120">
        <v>18628.8</v>
      </c>
      <c r="K2120">
        <v>11945.4</v>
      </c>
      <c r="L2120">
        <v>6731.32</v>
      </c>
      <c r="M2120">
        <v>2996.51</v>
      </c>
      <c r="N2120">
        <v>750.36599999999999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456350000</v>
      </c>
      <c r="D2121" s="1">
        <v>512069000</v>
      </c>
      <c r="E2121" s="1">
        <v>504001000</v>
      </c>
      <c r="F2121" s="1">
        <v>494274000</v>
      </c>
      <c r="G2121" s="1">
        <v>478643000</v>
      </c>
      <c r="H2121" s="1">
        <v>460731000</v>
      </c>
      <c r="I2121" s="1">
        <v>441881000</v>
      </c>
      <c r="J2121" s="1">
        <v>423899000</v>
      </c>
      <c r="K2121" s="1">
        <v>405552000</v>
      </c>
      <c r="L2121" s="1">
        <v>387033000</v>
      </c>
      <c r="M2121" s="1">
        <v>366770000</v>
      </c>
      <c r="N2121" s="1">
        <v>345963000</v>
      </c>
      <c r="O2121" s="1">
        <v>325538000</v>
      </c>
      <c r="P2121" s="1">
        <v>309286000</v>
      </c>
      <c r="Q2121" s="1">
        <v>293848000</v>
      </c>
      <c r="R2121" s="1">
        <v>279553000</v>
      </c>
      <c r="S2121" s="1">
        <v>266944000</v>
      </c>
      <c r="T2121" s="1">
        <v>255951000</v>
      </c>
      <c r="U2121" s="1">
        <v>246309000</v>
      </c>
      <c r="V2121" s="1">
        <v>237888000</v>
      </c>
      <c r="W2121" s="1">
        <v>229362000</v>
      </c>
      <c r="X2121" s="1">
        <v>221800000</v>
      </c>
      <c r="Y2121" s="1">
        <v>214840000</v>
      </c>
      <c r="Z2121" s="1">
        <v>209024000</v>
      </c>
      <c r="AA2121" s="1">
        <v>203471000</v>
      </c>
      <c r="AB2121" s="1">
        <v>198209000</v>
      </c>
      <c r="AC2121" s="1">
        <v>193313000</v>
      </c>
      <c r="AD2121" s="1">
        <v>188626000</v>
      </c>
      <c r="AE2121" s="1">
        <v>184127000</v>
      </c>
      <c r="AF2121" s="1">
        <v>179791000</v>
      </c>
      <c r="AG2121" s="1">
        <v>175559000</v>
      </c>
    </row>
    <row r="2122" spans="1:33" x14ac:dyDescent="0.25">
      <c r="A2122" t="s">
        <v>2122</v>
      </c>
      <c r="B2122" t="s">
        <v>1</v>
      </c>
      <c r="C2122" s="1">
        <v>1279120</v>
      </c>
      <c r="D2122" s="1">
        <v>1282100</v>
      </c>
      <c r="E2122" s="1">
        <v>1114440</v>
      </c>
      <c r="F2122">
        <v>953701</v>
      </c>
      <c r="G2122">
        <v>794220</v>
      </c>
      <c r="H2122">
        <v>644724</v>
      </c>
      <c r="I2122">
        <v>507432</v>
      </c>
      <c r="J2122">
        <v>381931</v>
      </c>
      <c r="K2122">
        <v>268900</v>
      </c>
      <c r="L2122">
        <v>169619</v>
      </c>
      <c r="M2122">
        <v>86363.9</v>
      </c>
      <c r="N2122">
        <v>26340.6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2123</v>
      </c>
      <c r="B2123" t="s">
        <v>1</v>
      </c>
      <c r="C2123" s="1">
        <v>11013800</v>
      </c>
      <c r="D2123" s="1">
        <v>12395800</v>
      </c>
      <c r="E2123" s="1">
        <v>12237100</v>
      </c>
      <c r="F2123" s="1">
        <v>12036900</v>
      </c>
      <c r="G2123" s="1">
        <v>11691000</v>
      </c>
      <c r="H2123" s="1">
        <v>11287000</v>
      </c>
      <c r="I2123" s="1">
        <v>10857400</v>
      </c>
      <c r="J2123" s="1">
        <v>10446400</v>
      </c>
      <c r="K2123" s="1">
        <v>10023800</v>
      </c>
      <c r="L2123" s="1">
        <v>9580240</v>
      </c>
      <c r="M2123" s="1">
        <v>9105420</v>
      </c>
      <c r="N2123" s="1">
        <v>8588860</v>
      </c>
      <c r="O2123" s="1">
        <v>8081780</v>
      </c>
      <c r="P2123" s="1">
        <v>7678330</v>
      </c>
      <c r="Q2123" s="1">
        <v>7295060</v>
      </c>
      <c r="R2123" s="1">
        <v>6940160</v>
      </c>
      <c r="S2123" s="1">
        <v>6627140</v>
      </c>
      <c r="T2123" s="1">
        <v>6354250</v>
      </c>
      <c r="U2123" s="1">
        <v>6114870</v>
      </c>
      <c r="V2123" s="1">
        <v>5905810</v>
      </c>
      <c r="W2123" s="1">
        <v>5694160</v>
      </c>
      <c r="X2123" s="1">
        <v>5506430</v>
      </c>
      <c r="Y2123" s="1">
        <v>5333630</v>
      </c>
      <c r="Z2123" s="1">
        <v>5189250</v>
      </c>
      <c r="AA2123" s="1">
        <v>5051380</v>
      </c>
      <c r="AB2123" s="1">
        <v>4920760</v>
      </c>
      <c r="AC2123" s="1">
        <v>4799200</v>
      </c>
      <c r="AD2123" s="1">
        <v>4682850</v>
      </c>
      <c r="AE2123" s="1">
        <v>4571170</v>
      </c>
      <c r="AF2123" s="1">
        <v>4463530</v>
      </c>
      <c r="AG2123" s="1">
        <v>435846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87815.7</v>
      </c>
      <c r="D2130">
        <v>90547.6</v>
      </c>
      <c r="E2130">
        <v>81024.5</v>
      </c>
      <c r="F2130">
        <v>71619.399999999994</v>
      </c>
      <c r="G2130">
        <v>62359.7</v>
      </c>
      <c r="H2130">
        <v>53500.3</v>
      </c>
      <c r="I2130">
        <v>45294</v>
      </c>
      <c r="J2130">
        <v>37839</v>
      </c>
      <c r="K2130">
        <v>31030.2</v>
      </c>
      <c r="L2130">
        <v>24864.9</v>
      </c>
      <c r="M2130">
        <v>19407.599999999999</v>
      </c>
      <c r="N2130">
        <v>14475.4</v>
      </c>
      <c r="O2130">
        <v>10210.799999999999</v>
      </c>
      <c r="P2130">
        <v>6633.74</v>
      </c>
      <c r="Q2130">
        <v>5938.95</v>
      </c>
      <c r="R2130">
        <v>5116.4399999999996</v>
      </c>
      <c r="S2130">
        <v>4428.26</v>
      </c>
      <c r="T2130">
        <v>3781.49</v>
      </c>
      <c r="U2130">
        <v>3205.58</v>
      </c>
      <c r="V2130">
        <v>2695.27</v>
      </c>
      <c r="W2130">
        <v>2281.1999999999998</v>
      </c>
      <c r="X2130">
        <v>1892.12</v>
      </c>
      <c r="Y2130">
        <v>1558.39</v>
      </c>
      <c r="Z2130">
        <v>1248.54</v>
      </c>
      <c r="AA2130">
        <v>964.51</v>
      </c>
      <c r="AB2130">
        <v>776.10299999999995</v>
      </c>
      <c r="AC2130">
        <v>604.16999999999996</v>
      </c>
      <c r="AD2130">
        <v>468.45299999999997</v>
      </c>
      <c r="AE2130">
        <v>363.791</v>
      </c>
      <c r="AF2130">
        <v>285.36200000000002</v>
      </c>
      <c r="AG2130">
        <v>215.405</v>
      </c>
    </row>
    <row r="2131" spans="1:33" x14ac:dyDescent="0.25">
      <c r="A2131" t="s">
        <v>2131</v>
      </c>
      <c r="B2131" t="s">
        <v>1</v>
      </c>
      <c r="C2131" s="1">
        <v>152763000</v>
      </c>
      <c r="D2131" s="1">
        <v>169362000</v>
      </c>
      <c r="E2131" s="1">
        <v>164743000</v>
      </c>
      <c r="F2131" s="1">
        <v>159213000</v>
      </c>
      <c r="G2131" s="1">
        <v>152386000</v>
      </c>
      <c r="H2131" s="1">
        <v>144559000</v>
      </c>
      <c r="I2131" s="1">
        <v>136615000</v>
      </c>
      <c r="J2131" s="1">
        <v>128915000</v>
      </c>
      <c r="K2131" s="1">
        <v>121269000</v>
      </c>
      <c r="L2131" s="1">
        <v>113552000</v>
      </c>
      <c r="M2131" s="1">
        <v>105678000</v>
      </c>
      <c r="N2131" s="1">
        <v>97826100</v>
      </c>
      <c r="O2131" s="1">
        <v>89884700</v>
      </c>
      <c r="P2131" s="1">
        <v>81830200</v>
      </c>
      <c r="Q2131" s="1">
        <v>77676000</v>
      </c>
      <c r="R2131" s="1">
        <v>73366900</v>
      </c>
      <c r="S2131" s="1">
        <v>69287000</v>
      </c>
      <c r="T2131" s="1">
        <v>65472100</v>
      </c>
      <c r="U2131" s="1">
        <v>61933800</v>
      </c>
      <c r="V2131" s="1">
        <v>58659100</v>
      </c>
      <c r="W2131" s="1">
        <v>55604000</v>
      </c>
      <c r="X2131" s="1">
        <v>52864100</v>
      </c>
      <c r="Y2131" s="1">
        <v>50269000</v>
      </c>
      <c r="Z2131" s="1">
        <v>47848900</v>
      </c>
      <c r="AA2131" s="1">
        <v>45876600</v>
      </c>
      <c r="AB2131" s="1">
        <v>44264700</v>
      </c>
      <c r="AC2131" s="1">
        <v>42982000</v>
      </c>
      <c r="AD2131" s="1">
        <v>42060600</v>
      </c>
      <c r="AE2131" s="1">
        <v>41470000</v>
      </c>
      <c r="AF2131" s="1">
        <v>41219900</v>
      </c>
      <c r="AG2131" s="1">
        <v>40995400</v>
      </c>
    </row>
    <row r="2132" spans="1:33" x14ac:dyDescent="0.25">
      <c r="A2132" t="s">
        <v>2132</v>
      </c>
      <c r="B2132" t="s">
        <v>1</v>
      </c>
      <c r="C2132" s="1">
        <v>24194700</v>
      </c>
      <c r="D2132" s="1">
        <v>31870900</v>
      </c>
      <c r="E2132" s="1">
        <v>35844300</v>
      </c>
      <c r="F2132" s="1">
        <v>39135100</v>
      </c>
      <c r="G2132" s="1">
        <v>41679400</v>
      </c>
      <c r="H2132" s="1">
        <v>43522800</v>
      </c>
      <c r="I2132" s="1">
        <v>44954700</v>
      </c>
      <c r="J2132" s="1">
        <v>46126400</v>
      </c>
      <c r="K2132" s="1">
        <v>47034100</v>
      </c>
      <c r="L2132" s="1">
        <v>47671100</v>
      </c>
      <c r="M2132" s="1">
        <v>47917900</v>
      </c>
      <c r="N2132" s="1">
        <v>49363500</v>
      </c>
      <c r="O2132" s="1">
        <v>50579600</v>
      </c>
      <c r="P2132" s="1">
        <v>51561900</v>
      </c>
      <c r="Q2132" s="1">
        <v>48874700</v>
      </c>
      <c r="R2132" s="1">
        <v>45946500</v>
      </c>
      <c r="S2132" s="1">
        <v>43227900</v>
      </c>
      <c r="T2132" s="1">
        <v>40770300</v>
      </c>
      <c r="U2132" s="1">
        <v>38617800</v>
      </c>
      <c r="V2132" s="1">
        <v>36722500</v>
      </c>
      <c r="W2132" s="1">
        <v>35024900</v>
      </c>
      <c r="X2132" s="1">
        <v>33466600</v>
      </c>
      <c r="Y2132" s="1">
        <v>32002200</v>
      </c>
      <c r="Z2132" s="1">
        <v>30654300</v>
      </c>
      <c r="AA2132" s="1">
        <v>29541600</v>
      </c>
      <c r="AB2132" s="1">
        <v>28641800</v>
      </c>
      <c r="AC2132" s="1">
        <v>27968600</v>
      </c>
      <c r="AD2132" s="1">
        <v>27498400</v>
      </c>
      <c r="AE2132" s="1">
        <v>27245000</v>
      </c>
      <c r="AF2132" s="1">
        <v>27202300</v>
      </c>
      <c r="AG2132" s="1">
        <v>27175300</v>
      </c>
    </row>
    <row r="2133" spans="1:33" x14ac:dyDescent="0.25">
      <c r="A2133" t="s">
        <v>2133</v>
      </c>
      <c r="B2133" t="s">
        <v>1</v>
      </c>
      <c r="C2133" s="1">
        <v>3686880</v>
      </c>
      <c r="D2133" s="1">
        <v>4099800</v>
      </c>
      <c r="E2133" s="1">
        <v>3999960</v>
      </c>
      <c r="F2133" s="1">
        <v>3877250</v>
      </c>
      <c r="G2133" s="1">
        <v>3722090</v>
      </c>
      <c r="H2133" s="1">
        <v>3541420</v>
      </c>
      <c r="I2133" s="1">
        <v>3356760</v>
      </c>
      <c r="J2133" s="1">
        <v>3176930</v>
      </c>
      <c r="K2133" s="1">
        <v>2997350</v>
      </c>
      <c r="L2133" s="1">
        <v>2810750</v>
      </c>
      <c r="M2133" s="1">
        <v>2623560</v>
      </c>
      <c r="N2133" s="1">
        <v>2428620</v>
      </c>
      <c r="O2133" s="1">
        <v>2231470</v>
      </c>
      <c r="P2133" s="1">
        <v>2031510</v>
      </c>
      <c r="Q2133" s="1">
        <v>1928380</v>
      </c>
      <c r="R2133" s="1">
        <v>1821400</v>
      </c>
      <c r="S2133" s="1">
        <v>1720110</v>
      </c>
      <c r="T2133" s="1">
        <v>1625400</v>
      </c>
      <c r="U2133" s="1">
        <v>1537560</v>
      </c>
      <c r="V2133" s="1">
        <v>1456260</v>
      </c>
      <c r="W2133" s="1">
        <v>1380420</v>
      </c>
      <c r="X2133" s="1">
        <v>1312400</v>
      </c>
      <c r="Y2133" s="1">
        <v>1247970</v>
      </c>
      <c r="Z2133" s="1">
        <v>1187890</v>
      </c>
      <c r="AA2133" s="1">
        <v>1138930</v>
      </c>
      <c r="AB2133" s="1">
        <v>1098910</v>
      </c>
      <c r="AC2133" s="1">
        <v>1067060</v>
      </c>
      <c r="AD2133" s="1">
        <v>1044190</v>
      </c>
      <c r="AE2133" s="1">
        <v>1029530</v>
      </c>
      <c r="AF2133" s="1">
        <v>1023320</v>
      </c>
      <c r="AG2133" s="1">
        <v>1017750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129400</v>
      </c>
      <c r="D2140">
        <v>125858</v>
      </c>
      <c r="E2140">
        <v>105389</v>
      </c>
      <c r="F2140">
        <v>86117.3</v>
      </c>
      <c r="G2140">
        <v>68305.8</v>
      </c>
      <c r="H2140">
        <v>52252.5</v>
      </c>
      <c r="I2140">
        <v>38387.199999999997</v>
      </c>
      <c r="J2140">
        <v>26711.5</v>
      </c>
      <c r="K2140">
        <v>17128.3</v>
      </c>
      <c r="L2140">
        <v>9651.93</v>
      </c>
      <c r="M2140">
        <v>4296.649999999999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03736000</v>
      </c>
      <c r="D2141" s="1">
        <v>453030000</v>
      </c>
      <c r="E2141" s="1">
        <v>445893000</v>
      </c>
      <c r="F2141" s="1">
        <v>437287000</v>
      </c>
      <c r="G2141" s="1">
        <v>423458000</v>
      </c>
      <c r="H2141" s="1">
        <v>407611000</v>
      </c>
      <c r="I2141" s="1">
        <v>390935000</v>
      </c>
      <c r="J2141" s="1">
        <v>375026000</v>
      </c>
      <c r="K2141" s="1">
        <v>358794000</v>
      </c>
      <c r="L2141" s="1">
        <v>342411000</v>
      </c>
      <c r="M2141" s="1">
        <v>324484000</v>
      </c>
      <c r="N2141" s="1">
        <v>306076000</v>
      </c>
      <c r="O2141" s="1">
        <v>288005000</v>
      </c>
      <c r="P2141" s="1">
        <v>273628000</v>
      </c>
      <c r="Q2141" s="1">
        <v>259969000</v>
      </c>
      <c r="R2141" s="1">
        <v>247322000</v>
      </c>
      <c r="S2141" s="1">
        <v>236167000</v>
      </c>
      <c r="T2141" s="1">
        <v>226442000</v>
      </c>
      <c r="U2141" s="1">
        <v>217911000</v>
      </c>
      <c r="V2141" s="1">
        <v>210461000</v>
      </c>
      <c r="W2141" s="1">
        <v>202918000</v>
      </c>
      <c r="X2141" s="1">
        <v>196228000</v>
      </c>
      <c r="Y2141" s="1">
        <v>190070000</v>
      </c>
      <c r="Z2141" s="1">
        <v>184925000</v>
      </c>
      <c r="AA2141" s="1">
        <v>180012000</v>
      </c>
      <c r="AB2141" s="1">
        <v>175357000</v>
      </c>
      <c r="AC2141" s="1">
        <v>171025000</v>
      </c>
      <c r="AD2141" s="1">
        <v>166879000</v>
      </c>
      <c r="AE2141" s="1">
        <v>162899000</v>
      </c>
      <c r="AF2141" s="1">
        <v>159063000</v>
      </c>
      <c r="AG2141" s="1">
        <v>155318000</v>
      </c>
    </row>
    <row r="2142" spans="1:33" x14ac:dyDescent="0.25">
      <c r="A2142" t="s">
        <v>2142</v>
      </c>
      <c r="B2142" t="s">
        <v>1</v>
      </c>
      <c r="C2142" s="1">
        <v>1055460</v>
      </c>
      <c r="D2142" s="1">
        <v>1057920</v>
      </c>
      <c r="E2142">
        <v>919577</v>
      </c>
      <c r="F2142">
        <v>786944</v>
      </c>
      <c r="G2142">
        <v>655348</v>
      </c>
      <c r="H2142">
        <v>531992</v>
      </c>
      <c r="I2142">
        <v>418706</v>
      </c>
      <c r="J2142">
        <v>315149</v>
      </c>
      <c r="K2142">
        <v>221882</v>
      </c>
      <c r="L2142">
        <v>139961</v>
      </c>
      <c r="M2142">
        <v>71262.899999999994</v>
      </c>
      <c r="N2142">
        <v>21734.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2143</v>
      </c>
      <c r="B2143" t="s">
        <v>1</v>
      </c>
      <c r="C2143" s="1">
        <v>30225900</v>
      </c>
      <c r="D2143" s="1">
        <v>34018500</v>
      </c>
      <c r="E2143" s="1">
        <v>33583000</v>
      </c>
      <c r="F2143" s="1">
        <v>33033500</v>
      </c>
      <c r="G2143" s="1">
        <v>32084400</v>
      </c>
      <c r="H2143" s="1">
        <v>30975700</v>
      </c>
      <c r="I2143" s="1">
        <v>29796700</v>
      </c>
      <c r="J2143" s="1">
        <v>28668700</v>
      </c>
      <c r="K2143" s="1">
        <v>27508900</v>
      </c>
      <c r="L2143" s="1">
        <v>26291600</v>
      </c>
      <c r="M2143" s="1">
        <v>24988600</v>
      </c>
      <c r="N2143" s="1">
        <v>23570900</v>
      </c>
      <c r="O2143" s="1">
        <v>22179300</v>
      </c>
      <c r="P2143" s="1">
        <v>21072100</v>
      </c>
      <c r="Q2143" s="1">
        <v>20020300</v>
      </c>
      <c r="R2143" s="1">
        <v>19046300</v>
      </c>
      <c r="S2143" s="1">
        <v>18187300</v>
      </c>
      <c r="T2143" s="1">
        <v>17438300</v>
      </c>
      <c r="U2143" s="1">
        <v>16781400</v>
      </c>
      <c r="V2143" s="1">
        <v>16207700</v>
      </c>
      <c r="W2143" s="1">
        <v>15626800</v>
      </c>
      <c r="X2143" s="1">
        <v>15111600</v>
      </c>
      <c r="Y2143" s="1">
        <v>14637400</v>
      </c>
      <c r="Z2143" s="1">
        <v>14241200</v>
      </c>
      <c r="AA2143" s="1">
        <v>13862800</v>
      </c>
      <c r="AB2143" s="1">
        <v>13504300</v>
      </c>
      <c r="AC2143" s="1">
        <v>13170700</v>
      </c>
      <c r="AD2143" s="1">
        <v>12851400</v>
      </c>
      <c r="AE2143" s="1">
        <v>12544900</v>
      </c>
      <c r="AF2143" s="1">
        <v>12249500</v>
      </c>
      <c r="AG2143" s="1">
        <v>11961200</v>
      </c>
    </row>
    <row r="2144" spans="1:33" x14ac:dyDescent="0.25">
      <c r="A2144" t="s">
        <v>2144</v>
      </c>
      <c r="B2144" t="s">
        <v>1</v>
      </c>
      <c r="C2144">
        <v>259985</v>
      </c>
      <c r="D2144">
        <v>292885</v>
      </c>
      <c r="E2144">
        <v>284066</v>
      </c>
      <c r="F2144">
        <v>269623</v>
      </c>
      <c r="G2144">
        <v>247796</v>
      </c>
      <c r="H2144">
        <v>221061</v>
      </c>
      <c r="I2144">
        <v>190530</v>
      </c>
      <c r="J2144">
        <v>156573</v>
      </c>
      <c r="K2144">
        <v>120054</v>
      </c>
      <c r="L2144">
        <v>82299.399999999994</v>
      </c>
      <c r="M2144">
        <v>45459.5</v>
      </c>
      <c r="N2144">
        <v>13864.9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25917</v>
      </c>
      <c r="D2150">
        <v>129835</v>
      </c>
      <c r="E2150">
        <v>116180</v>
      </c>
      <c r="F2150">
        <v>102694</v>
      </c>
      <c r="G2150">
        <v>89416.6</v>
      </c>
      <c r="H2150">
        <v>76713.3</v>
      </c>
      <c r="I2150">
        <v>64946.3</v>
      </c>
      <c r="J2150">
        <v>54256.7</v>
      </c>
      <c r="K2150">
        <v>44493.7</v>
      </c>
      <c r="L2150">
        <v>35653.4</v>
      </c>
      <c r="M2150">
        <v>27828.3</v>
      </c>
      <c r="N2150">
        <v>20756.099999999999</v>
      </c>
      <c r="O2150">
        <v>14641.1</v>
      </c>
      <c r="P2150">
        <v>9512.02</v>
      </c>
      <c r="Q2150">
        <v>8515.76</v>
      </c>
      <c r="R2150">
        <v>7336.38</v>
      </c>
      <c r="S2150">
        <v>6349.61</v>
      </c>
      <c r="T2150">
        <v>5422.22</v>
      </c>
      <c r="U2150">
        <v>4596.4399999999996</v>
      </c>
      <c r="V2150">
        <v>3864.7</v>
      </c>
      <c r="W2150">
        <v>3270.97</v>
      </c>
      <c r="X2150">
        <v>2713.09</v>
      </c>
      <c r="Y2150">
        <v>2234.56</v>
      </c>
      <c r="Z2150">
        <v>1790.26</v>
      </c>
      <c r="AA2150">
        <v>1383</v>
      </c>
      <c r="AB2150">
        <v>1112.8399999999999</v>
      </c>
      <c r="AC2150">
        <v>866.30899999999997</v>
      </c>
      <c r="AD2150">
        <v>671.70799999999997</v>
      </c>
      <c r="AE2150">
        <v>521.63400000000001</v>
      </c>
      <c r="AF2150">
        <v>409.17599999999999</v>
      </c>
      <c r="AG2150">
        <v>308.86599999999999</v>
      </c>
    </row>
    <row r="2151" spans="1:33" x14ac:dyDescent="0.25">
      <c r="A2151" t="s">
        <v>2151</v>
      </c>
      <c r="B2151" t="s">
        <v>1</v>
      </c>
      <c r="C2151" s="1">
        <v>135151000</v>
      </c>
      <c r="D2151" s="1">
        <v>149836000</v>
      </c>
      <c r="E2151" s="1">
        <v>145749000</v>
      </c>
      <c r="F2151" s="1">
        <v>140857000</v>
      </c>
      <c r="G2151" s="1">
        <v>134817000</v>
      </c>
      <c r="H2151" s="1">
        <v>127892000</v>
      </c>
      <c r="I2151" s="1">
        <v>120864000</v>
      </c>
      <c r="J2151" s="1">
        <v>114052000</v>
      </c>
      <c r="K2151" s="1">
        <v>107287000</v>
      </c>
      <c r="L2151" s="1">
        <v>100460000</v>
      </c>
      <c r="M2151" s="1">
        <v>93494200</v>
      </c>
      <c r="N2151" s="1">
        <v>86547300</v>
      </c>
      <c r="O2151" s="1">
        <v>79521500</v>
      </c>
      <c r="P2151" s="1">
        <v>72395600</v>
      </c>
      <c r="Q2151" s="1">
        <v>68720400</v>
      </c>
      <c r="R2151" s="1">
        <v>64908200</v>
      </c>
      <c r="S2151" s="1">
        <v>61298600</v>
      </c>
      <c r="T2151" s="1">
        <v>57923600</v>
      </c>
      <c r="U2151" s="1">
        <v>54793200</v>
      </c>
      <c r="V2151" s="1">
        <v>51896100</v>
      </c>
      <c r="W2151" s="1">
        <v>49193200</v>
      </c>
      <c r="X2151" s="1">
        <v>46769200</v>
      </c>
      <c r="Y2151" s="1">
        <v>44473300</v>
      </c>
      <c r="Z2151" s="1">
        <v>42332200</v>
      </c>
      <c r="AA2151" s="1">
        <v>40587300</v>
      </c>
      <c r="AB2151" s="1">
        <v>39161300</v>
      </c>
      <c r="AC2151" s="1">
        <v>38026400</v>
      </c>
      <c r="AD2151" s="1">
        <v>37211300</v>
      </c>
      <c r="AE2151" s="1">
        <v>36688700</v>
      </c>
      <c r="AF2151" s="1">
        <v>36467500</v>
      </c>
      <c r="AG2151" s="1">
        <v>36268900</v>
      </c>
    </row>
    <row r="2152" spans="1:33" x14ac:dyDescent="0.25">
      <c r="A2152" t="s">
        <v>2152</v>
      </c>
      <c r="B2152" t="s">
        <v>1</v>
      </c>
      <c r="C2152" s="1">
        <v>19964200</v>
      </c>
      <c r="D2152" s="1">
        <v>26298200</v>
      </c>
      <c r="E2152" s="1">
        <v>29576800</v>
      </c>
      <c r="F2152" s="1">
        <v>32292200</v>
      </c>
      <c r="G2152" s="1">
        <v>34391700</v>
      </c>
      <c r="H2152" s="1">
        <v>35912700</v>
      </c>
      <c r="I2152" s="1">
        <v>37094300</v>
      </c>
      <c r="J2152" s="1">
        <v>38061100</v>
      </c>
      <c r="K2152" s="1">
        <v>38810000</v>
      </c>
      <c r="L2152" s="1">
        <v>39335600</v>
      </c>
      <c r="M2152" s="1">
        <v>39539300</v>
      </c>
      <c r="N2152" s="1">
        <v>40732200</v>
      </c>
      <c r="O2152" s="1">
        <v>41735600</v>
      </c>
      <c r="P2152" s="1">
        <v>42546200</v>
      </c>
      <c r="Q2152" s="1">
        <v>40328900</v>
      </c>
      <c r="R2152" s="1">
        <v>37912600</v>
      </c>
      <c r="S2152" s="1">
        <v>35669300</v>
      </c>
      <c r="T2152" s="1">
        <v>33641500</v>
      </c>
      <c r="U2152" s="1">
        <v>31865400</v>
      </c>
      <c r="V2152" s="1">
        <v>30301500</v>
      </c>
      <c r="W2152" s="1">
        <v>28900700</v>
      </c>
      <c r="X2152" s="1">
        <v>27614900</v>
      </c>
      <c r="Y2152" s="1">
        <v>26406600</v>
      </c>
      <c r="Z2152" s="1">
        <v>25294300</v>
      </c>
      <c r="AA2152" s="1">
        <v>24376200</v>
      </c>
      <c r="AB2152" s="1">
        <v>23633700</v>
      </c>
      <c r="AC2152" s="1">
        <v>23078300</v>
      </c>
      <c r="AD2152" s="1">
        <v>22690200</v>
      </c>
      <c r="AE2152" s="1">
        <v>22481200</v>
      </c>
      <c r="AF2152" s="1">
        <v>22445900</v>
      </c>
      <c r="AG2152" s="1">
        <v>22423700</v>
      </c>
    </row>
    <row r="2153" spans="1:33" x14ac:dyDescent="0.25">
      <c r="A2153" t="s">
        <v>2153</v>
      </c>
      <c r="B2153" t="s">
        <v>1</v>
      </c>
      <c r="C2153" s="1">
        <v>10118100</v>
      </c>
      <c r="D2153" s="1">
        <v>11251300</v>
      </c>
      <c r="E2153" s="1">
        <v>10977300</v>
      </c>
      <c r="F2153" s="1">
        <v>10640600</v>
      </c>
      <c r="G2153" s="1">
        <v>10214800</v>
      </c>
      <c r="H2153" s="1">
        <v>9718920</v>
      </c>
      <c r="I2153" s="1">
        <v>9212150</v>
      </c>
      <c r="J2153" s="1">
        <v>8718650</v>
      </c>
      <c r="K2153" s="1">
        <v>8225820</v>
      </c>
      <c r="L2153" s="1">
        <v>7713700</v>
      </c>
      <c r="M2153" s="1">
        <v>7199980</v>
      </c>
      <c r="N2153" s="1">
        <v>6665000</v>
      </c>
      <c r="O2153" s="1">
        <v>6123950</v>
      </c>
      <c r="P2153" s="1">
        <v>5575180</v>
      </c>
      <c r="Q2153" s="1">
        <v>5292160</v>
      </c>
      <c r="R2153" s="1">
        <v>4998580</v>
      </c>
      <c r="S2153" s="1">
        <v>4720600</v>
      </c>
      <c r="T2153" s="1">
        <v>4460690</v>
      </c>
      <c r="U2153" s="1">
        <v>4219620</v>
      </c>
      <c r="V2153" s="1">
        <v>3996520</v>
      </c>
      <c r="W2153" s="1">
        <v>3788370</v>
      </c>
      <c r="X2153" s="1">
        <v>3601690</v>
      </c>
      <c r="Y2153" s="1">
        <v>3424890</v>
      </c>
      <c r="Z2153" s="1">
        <v>3260000</v>
      </c>
      <c r="AA2153" s="1">
        <v>3125620</v>
      </c>
      <c r="AB2153" s="1">
        <v>3015810</v>
      </c>
      <c r="AC2153" s="1">
        <v>2928410</v>
      </c>
      <c r="AD2153" s="1">
        <v>2865640</v>
      </c>
      <c r="AE2153" s="1">
        <v>2825400</v>
      </c>
      <c r="AF2153" s="1">
        <v>2808360</v>
      </c>
      <c r="AG2153" s="1">
        <v>2793070</v>
      </c>
    </row>
    <row r="2154" spans="1:33" x14ac:dyDescent="0.25">
      <c r="A2154" t="s">
        <v>2154</v>
      </c>
      <c r="B2154" t="s">
        <v>1</v>
      </c>
      <c r="C2154" s="1">
        <v>4917660</v>
      </c>
      <c r="D2154" s="1">
        <v>7280660</v>
      </c>
      <c r="E2154" s="1">
        <v>9136580</v>
      </c>
      <c r="F2154" s="1">
        <v>11064000</v>
      </c>
      <c r="G2154" s="1">
        <v>13004000</v>
      </c>
      <c r="H2154" s="1">
        <v>14923000</v>
      </c>
      <c r="I2154" s="1">
        <v>16879600</v>
      </c>
      <c r="J2154" s="1">
        <v>18909700</v>
      </c>
      <c r="K2154" s="1">
        <v>20999000</v>
      </c>
      <c r="L2154" s="1">
        <v>23130000</v>
      </c>
      <c r="M2154" s="1">
        <v>25222600</v>
      </c>
      <c r="N2154" s="1">
        <v>25983500</v>
      </c>
      <c r="O2154" s="1">
        <v>26623700</v>
      </c>
      <c r="P2154" s="1">
        <v>27140700</v>
      </c>
      <c r="Q2154" s="1">
        <v>25726300</v>
      </c>
      <c r="R2154" s="1">
        <v>24184900</v>
      </c>
      <c r="S2154" s="1">
        <v>22753900</v>
      </c>
      <c r="T2154" s="1">
        <v>21460300</v>
      </c>
      <c r="U2154" s="1">
        <v>20327300</v>
      </c>
      <c r="V2154" s="1">
        <v>19329700</v>
      </c>
      <c r="W2154" s="1">
        <v>18436100</v>
      </c>
      <c r="X2154" s="1">
        <v>17615900</v>
      </c>
      <c r="Y2154" s="1">
        <v>16845100</v>
      </c>
      <c r="Z2154" s="1">
        <v>16135500</v>
      </c>
      <c r="AA2154" s="1">
        <v>15549900</v>
      </c>
      <c r="AB2154" s="1">
        <v>15076200</v>
      </c>
      <c r="AC2154" s="1">
        <v>14721900</v>
      </c>
      <c r="AD2154" s="1">
        <v>14474400</v>
      </c>
      <c r="AE2154" s="1">
        <v>14341000</v>
      </c>
      <c r="AF2154" s="1">
        <v>14318500</v>
      </c>
      <c r="AG2154" s="1">
        <v>1430430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3</v>
      </c>
      <c r="I2160">
        <v>72460</v>
      </c>
      <c r="J2160">
        <v>50420.9</v>
      </c>
      <c r="K2160">
        <v>32331.599999999999</v>
      </c>
      <c r="L2160">
        <v>18219.099999999999</v>
      </c>
      <c r="M2160">
        <v>8110.4</v>
      </c>
      <c r="N2160">
        <v>2030.95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764521000</v>
      </c>
      <c r="D2161" s="1">
        <v>857865000</v>
      </c>
      <c r="E2161" s="1">
        <v>844350000</v>
      </c>
      <c r="F2161" s="1">
        <v>828054000</v>
      </c>
      <c r="G2161" s="1">
        <v>801867000</v>
      </c>
      <c r="H2161" s="1">
        <v>771860000</v>
      </c>
      <c r="I2161" s="1">
        <v>740281000</v>
      </c>
      <c r="J2161" s="1">
        <v>710155000</v>
      </c>
      <c r="K2161" s="1">
        <v>679418000</v>
      </c>
      <c r="L2161" s="1">
        <v>648395000</v>
      </c>
      <c r="M2161" s="1">
        <v>614448000</v>
      </c>
      <c r="N2161" s="1">
        <v>579590000</v>
      </c>
      <c r="O2161" s="1">
        <v>545371000</v>
      </c>
      <c r="P2161" s="1">
        <v>518146000</v>
      </c>
      <c r="Q2161" s="1">
        <v>492282000</v>
      </c>
      <c r="R2161" s="1">
        <v>468333000</v>
      </c>
      <c r="S2161" s="1">
        <v>447210000</v>
      </c>
      <c r="T2161" s="1">
        <v>428794000</v>
      </c>
      <c r="U2161" s="1">
        <v>412640000</v>
      </c>
      <c r="V2161" s="1">
        <v>398532000</v>
      </c>
      <c r="W2161" s="1">
        <v>384249000</v>
      </c>
      <c r="X2161" s="1">
        <v>371581000</v>
      </c>
      <c r="Y2161" s="1">
        <v>359920000</v>
      </c>
      <c r="Z2161" s="1">
        <v>350177000</v>
      </c>
      <c r="AA2161" s="1">
        <v>340873000</v>
      </c>
      <c r="AB2161" s="1">
        <v>332058000</v>
      </c>
      <c r="AC2161" s="1">
        <v>323856000</v>
      </c>
      <c r="AD2161" s="1">
        <v>316004000</v>
      </c>
      <c r="AE2161" s="1">
        <v>308468000</v>
      </c>
      <c r="AF2161" s="1">
        <v>301204000</v>
      </c>
      <c r="AG2161" s="1">
        <v>294114000</v>
      </c>
    </row>
    <row r="2162" spans="1:33" x14ac:dyDescent="0.25">
      <c r="A2162" t="s">
        <v>2162</v>
      </c>
      <c r="B2162" t="s">
        <v>1</v>
      </c>
      <c r="C2162">
        <v>980070</v>
      </c>
      <c r="D2162">
        <v>982354</v>
      </c>
      <c r="E2162">
        <v>853893</v>
      </c>
      <c r="F2162">
        <v>730733</v>
      </c>
      <c r="G2162">
        <v>608538</v>
      </c>
      <c r="H2162">
        <v>493993</v>
      </c>
      <c r="I2162">
        <v>388799</v>
      </c>
      <c r="J2162">
        <v>292638</v>
      </c>
      <c r="K2162">
        <v>206033</v>
      </c>
      <c r="L2162">
        <v>129964</v>
      </c>
      <c r="M2162">
        <v>66172.7</v>
      </c>
      <c r="N2162">
        <v>20182.400000000001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2163</v>
      </c>
      <c r="B2163" t="s">
        <v>1</v>
      </c>
      <c r="C2163" s="1">
        <v>57139400</v>
      </c>
      <c r="D2163" s="1">
        <v>64308900</v>
      </c>
      <c r="E2163" s="1">
        <v>63485800</v>
      </c>
      <c r="F2163" s="1">
        <v>62446900</v>
      </c>
      <c r="G2163" s="1">
        <v>60652700</v>
      </c>
      <c r="H2163" s="1">
        <v>58556900</v>
      </c>
      <c r="I2163" s="1">
        <v>56328100</v>
      </c>
      <c r="J2163" s="1">
        <v>54195600</v>
      </c>
      <c r="K2163" s="1">
        <v>52003200</v>
      </c>
      <c r="L2163" s="1">
        <v>49702000</v>
      </c>
      <c r="M2163" s="1">
        <v>47238600</v>
      </c>
      <c r="N2163" s="1">
        <v>44558700</v>
      </c>
      <c r="O2163" s="1">
        <v>41928000</v>
      </c>
      <c r="P2163" s="1">
        <v>39834900</v>
      </c>
      <c r="Q2163" s="1">
        <v>37846600</v>
      </c>
      <c r="R2163" s="1">
        <v>36005400</v>
      </c>
      <c r="S2163" s="1">
        <v>34381400</v>
      </c>
      <c r="T2163" s="1">
        <v>32965600</v>
      </c>
      <c r="U2163" s="1">
        <v>31723700</v>
      </c>
      <c r="V2163" s="1">
        <v>30639200</v>
      </c>
      <c r="W2163" s="1">
        <v>29541100</v>
      </c>
      <c r="X2163" s="1">
        <v>28567200</v>
      </c>
      <c r="Y2163" s="1">
        <v>27670700</v>
      </c>
      <c r="Z2163" s="1">
        <v>26921700</v>
      </c>
      <c r="AA2163" s="1">
        <v>26206400</v>
      </c>
      <c r="AB2163" s="1">
        <v>25528700</v>
      </c>
      <c r="AC2163" s="1">
        <v>24898100</v>
      </c>
      <c r="AD2163" s="1">
        <v>24294500</v>
      </c>
      <c r="AE2163" s="1">
        <v>23715100</v>
      </c>
      <c r="AF2163" s="1">
        <v>23156700</v>
      </c>
      <c r="AG2163" s="1">
        <v>22611600</v>
      </c>
    </row>
    <row r="2164" spans="1:33" x14ac:dyDescent="0.25">
      <c r="A2164" t="s">
        <v>2164</v>
      </c>
      <c r="B2164" t="s">
        <v>1</v>
      </c>
      <c r="C2164">
        <v>241414</v>
      </c>
      <c r="D2164">
        <v>271965</v>
      </c>
      <c r="E2164">
        <v>263776</v>
      </c>
      <c r="F2164">
        <v>250364</v>
      </c>
      <c r="G2164">
        <v>230097</v>
      </c>
      <c r="H2164">
        <v>205271</v>
      </c>
      <c r="I2164">
        <v>176921</v>
      </c>
      <c r="J2164">
        <v>145390</v>
      </c>
      <c r="K2164">
        <v>111479</v>
      </c>
      <c r="L2164">
        <v>76420.800000000003</v>
      </c>
      <c r="M2164">
        <v>42212.4</v>
      </c>
      <c r="N2164">
        <v>12874.6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237683</v>
      </c>
      <c r="D2170">
        <v>245077</v>
      </c>
      <c r="E2170">
        <v>219302</v>
      </c>
      <c r="F2170">
        <v>193846</v>
      </c>
      <c r="G2170">
        <v>168784</v>
      </c>
      <c r="H2170">
        <v>144805</v>
      </c>
      <c r="I2170">
        <v>122593</v>
      </c>
      <c r="J2170">
        <v>102415</v>
      </c>
      <c r="K2170">
        <v>83986.7</v>
      </c>
      <c r="L2170">
        <v>67299.600000000006</v>
      </c>
      <c r="M2170">
        <v>52528.9</v>
      </c>
      <c r="N2170">
        <v>39179.4</v>
      </c>
      <c r="O2170">
        <v>27636.6</v>
      </c>
      <c r="P2170">
        <v>17955</v>
      </c>
      <c r="Q2170">
        <v>16074.4</v>
      </c>
      <c r="R2170">
        <v>13848.2</v>
      </c>
      <c r="S2170">
        <v>11985.6</v>
      </c>
      <c r="T2170">
        <v>10235</v>
      </c>
      <c r="U2170">
        <v>8676.27</v>
      </c>
      <c r="V2170">
        <v>7295.04</v>
      </c>
      <c r="W2170">
        <v>6174.31</v>
      </c>
      <c r="X2170">
        <v>5121.25</v>
      </c>
      <c r="Y2170">
        <v>4217.97</v>
      </c>
      <c r="Z2170">
        <v>3379.32</v>
      </c>
      <c r="AA2170">
        <v>2610.5500000000002</v>
      </c>
      <c r="AB2170">
        <v>2100.61</v>
      </c>
      <c r="AC2170">
        <v>1635.25</v>
      </c>
      <c r="AD2170">
        <v>1267.92</v>
      </c>
      <c r="AE2170">
        <v>984.64099999999996</v>
      </c>
      <c r="AF2170">
        <v>772.36300000000006</v>
      </c>
      <c r="AG2170">
        <v>583.01900000000001</v>
      </c>
    </row>
    <row r="2171" spans="1:33" x14ac:dyDescent="0.25">
      <c r="A2171" t="s">
        <v>2171</v>
      </c>
      <c r="B2171" t="s">
        <v>1</v>
      </c>
      <c r="C2171" s="1">
        <v>255923000</v>
      </c>
      <c r="D2171" s="1">
        <v>283732000</v>
      </c>
      <c r="E2171" s="1">
        <v>275994000</v>
      </c>
      <c r="F2171" s="1">
        <v>266729000</v>
      </c>
      <c r="G2171" s="1">
        <v>255292000</v>
      </c>
      <c r="H2171" s="1">
        <v>242179000</v>
      </c>
      <c r="I2171" s="1">
        <v>228871000</v>
      </c>
      <c r="J2171" s="1">
        <v>215970000</v>
      </c>
      <c r="K2171" s="1">
        <v>203161000</v>
      </c>
      <c r="L2171" s="1">
        <v>190233000</v>
      </c>
      <c r="M2171" s="1">
        <v>177042000</v>
      </c>
      <c r="N2171" s="1">
        <v>163887000</v>
      </c>
      <c r="O2171" s="1">
        <v>150583000</v>
      </c>
      <c r="P2171" s="1">
        <v>137090000</v>
      </c>
      <c r="Q2171" s="1">
        <v>130130000</v>
      </c>
      <c r="R2171" s="1">
        <v>122911000</v>
      </c>
      <c r="S2171" s="1">
        <v>116076000</v>
      </c>
      <c r="T2171" s="1">
        <v>109685000</v>
      </c>
      <c r="U2171" s="1">
        <v>103757000</v>
      </c>
      <c r="V2171" s="1">
        <v>98271300</v>
      </c>
      <c r="W2171" s="1">
        <v>93153100</v>
      </c>
      <c r="X2171" s="1">
        <v>88563000</v>
      </c>
      <c r="Y2171" s="1">
        <v>84215400</v>
      </c>
      <c r="Z2171" s="1">
        <v>80161000</v>
      </c>
      <c r="AA2171" s="1">
        <v>76856800</v>
      </c>
      <c r="AB2171" s="1">
        <v>74156400</v>
      </c>
      <c r="AC2171" s="1">
        <v>72007400</v>
      </c>
      <c r="AD2171" s="1">
        <v>70464000</v>
      </c>
      <c r="AE2171" s="1">
        <v>69474400</v>
      </c>
      <c r="AF2171" s="1">
        <v>69055500</v>
      </c>
      <c r="AG2171" s="1">
        <v>68679400</v>
      </c>
    </row>
    <row r="2172" spans="1:33" x14ac:dyDescent="0.25">
      <c r="A2172" t="s">
        <v>2172</v>
      </c>
      <c r="B2172" t="s">
        <v>1</v>
      </c>
      <c r="C2172" s="1">
        <v>18538200</v>
      </c>
      <c r="D2172" s="1">
        <v>24419800</v>
      </c>
      <c r="E2172" s="1">
        <v>27464200</v>
      </c>
      <c r="F2172" s="1">
        <v>29985600</v>
      </c>
      <c r="G2172" s="1">
        <v>31935100</v>
      </c>
      <c r="H2172" s="1">
        <v>33347500</v>
      </c>
      <c r="I2172" s="1">
        <v>34444700</v>
      </c>
      <c r="J2172" s="1">
        <v>35342500</v>
      </c>
      <c r="K2172" s="1">
        <v>36037900</v>
      </c>
      <c r="L2172" s="1">
        <v>36526000</v>
      </c>
      <c r="M2172" s="1">
        <v>36715100</v>
      </c>
      <c r="N2172" s="1">
        <v>37822700</v>
      </c>
      <c r="O2172" s="1">
        <v>38754500</v>
      </c>
      <c r="P2172" s="1">
        <v>39507200</v>
      </c>
      <c r="Q2172" s="1">
        <v>37448200</v>
      </c>
      <c r="R2172" s="1">
        <v>35204600</v>
      </c>
      <c r="S2172" s="1">
        <v>33121500</v>
      </c>
      <c r="T2172" s="1">
        <v>31238600</v>
      </c>
      <c r="U2172" s="1">
        <v>29589300</v>
      </c>
      <c r="V2172" s="1">
        <v>28137100</v>
      </c>
      <c r="W2172" s="1">
        <v>26836400</v>
      </c>
      <c r="X2172" s="1">
        <v>25642400</v>
      </c>
      <c r="Y2172" s="1">
        <v>24520400</v>
      </c>
      <c r="Z2172" s="1">
        <v>23487600</v>
      </c>
      <c r="AA2172" s="1">
        <v>22635000</v>
      </c>
      <c r="AB2172" s="1">
        <v>21945600</v>
      </c>
      <c r="AC2172" s="1">
        <v>21429800</v>
      </c>
      <c r="AD2172" s="1">
        <v>21069500</v>
      </c>
      <c r="AE2172" s="1">
        <v>20875400</v>
      </c>
      <c r="AF2172" s="1">
        <v>20842600</v>
      </c>
      <c r="AG2172" s="1">
        <v>20822000</v>
      </c>
    </row>
    <row r="2173" spans="1:33" x14ac:dyDescent="0.25">
      <c r="A2173" t="s">
        <v>2173</v>
      </c>
      <c r="B2173" t="s">
        <v>1</v>
      </c>
      <c r="C2173" s="1">
        <v>19127400</v>
      </c>
      <c r="D2173" s="1">
        <v>21269600</v>
      </c>
      <c r="E2173" s="1">
        <v>20751600</v>
      </c>
      <c r="F2173" s="1">
        <v>20115100</v>
      </c>
      <c r="G2173" s="1">
        <v>19310100</v>
      </c>
      <c r="H2173" s="1">
        <v>18372800</v>
      </c>
      <c r="I2173" s="1">
        <v>17414800</v>
      </c>
      <c r="J2173" s="1">
        <v>16481800</v>
      </c>
      <c r="K2173" s="1">
        <v>15550200</v>
      </c>
      <c r="L2173" s="1">
        <v>14582100</v>
      </c>
      <c r="M2173" s="1">
        <v>13610900</v>
      </c>
      <c r="N2173" s="1">
        <v>12599600</v>
      </c>
      <c r="O2173" s="1">
        <v>11576800</v>
      </c>
      <c r="P2173" s="1">
        <v>10539400</v>
      </c>
      <c r="Q2173" s="1">
        <v>10004400</v>
      </c>
      <c r="R2173" s="1">
        <v>9449360</v>
      </c>
      <c r="S2173" s="1">
        <v>8923880</v>
      </c>
      <c r="T2173" s="1">
        <v>8432540</v>
      </c>
      <c r="U2173" s="1">
        <v>7976820</v>
      </c>
      <c r="V2173" s="1">
        <v>7555060</v>
      </c>
      <c r="W2173" s="1">
        <v>7161570</v>
      </c>
      <c r="X2173" s="1">
        <v>6808680</v>
      </c>
      <c r="Y2173" s="1">
        <v>6474440</v>
      </c>
      <c r="Z2173" s="1">
        <v>6162750</v>
      </c>
      <c r="AA2173" s="1">
        <v>5908720</v>
      </c>
      <c r="AB2173" s="1">
        <v>5701110</v>
      </c>
      <c r="AC2173" s="1">
        <v>5535900</v>
      </c>
      <c r="AD2173" s="1">
        <v>5417240</v>
      </c>
      <c r="AE2173" s="1">
        <v>5341160</v>
      </c>
      <c r="AF2173" s="1">
        <v>5308960</v>
      </c>
      <c r="AG2173" s="1">
        <v>5280040</v>
      </c>
    </row>
    <row r="2174" spans="1:33" x14ac:dyDescent="0.25">
      <c r="A2174" t="s">
        <v>2174</v>
      </c>
      <c r="B2174" t="s">
        <v>1</v>
      </c>
      <c r="C2174" s="1">
        <v>4566400</v>
      </c>
      <c r="D2174" s="1">
        <v>6760620</v>
      </c>
      <c r="E2174" s="1">
        <v>8483960</v>
      </c>
      <c r="F2174" s="1">
        <v>10273700</v>
      </c>
      <c r="G2174" s="1">
        <v>12075100</v>
      </c>
      <c r="H2174" s="1">
        <v>13857100</v>
      </c>
      <c r="I2174" s="1">
        <v>15673900</v>
      </c>
      <c r="J2174" s="1">
        <v>17559000</v>
      </c>
      <c r="K2174" s="1">
        <v>19499100</v>
      </c>
      <c r="L2174" s="1">
        <v>21477900</v>
      </c>
      <c r="M2174" s="1">
        <v>23421000</v>
      </c>
      <c r="N2174" s="1">
        <v>24127600</v>
      </c>
      <c r="O2174" s="1">
        <v>24722000</v>
      </c>
      <c r="P2174" s="1">
        <v>25202100</v>
      </c>
      <c r="Q2174" s="1">
        <v>23888700</v>
      </c>
      <c r="R2174" s="1">
        <v>22457400</v>
      </c>
      <c r="S2174" s="1">
        <v>21128600</v>
      </c>
      <c r="T2174" s="1">
        <v>19927400</v>
      </c>
      <c r="U2174" s="1">
        <v>18875400</v>
      </c>
      <c r="V2174" s="1">
        <v>17949000</v>
      </c>
      <c r="W2174" s="1">
        <v>17119200</v>
      </c>
      <c r="X2174" s="1">
        <v>16357600</v>
      </c>
      <c r="Y2174" s="1">
        <v>15641800</v>
      </c>
      <c r="Z2174" s="1">
        <v>14983000</v>
      </c>
      <c r="AA2174" s="1">
        <v>14439200</v>
      </c>
      <c r="AB2174" s="1">
        <v>13999400</v>
      </c>
      <c r="AC2174" s="1">
        <v>13670300</v>
      </c>
      <c r="AD2174" s="1">
        <v>13440500</v>
      </c>
      <c r="AE2174" s="1">
        <v>13316700</v>
      </c>
      <c r="AF2174" s="1">
        <v>13295700</v>
      </c>
      <c r="AG2174" s="1">
        <v>1328260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372912</v>
      </c>
      <c r="D2180">
        <v>362703</v>
      </c>
      <c r="E2180">
        <v>303715</v>
      </c>
      <c r="F2180">
        <v>248177</v>
      </c>
      <c r="G2180">
        <v>196847</v>
      </c>
      <c r="H2180">
        <v>150584</v>
      </c>
      <c r="I2180">
        <v>110626</v>
      </c>
      <c r="J2180">
        <v>76978.5</v>
      </c>
      <c r="K2180">
        <v>49361.2</v>
      </c>
      <c r="L2180">
        <v>27815.4</v>
      </c>
      <c r="M2180">
        <v>12382.3</v>
      </c>
      <c r="N2180">
        <v>3100.69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221300000</v>
      </c>
      <c r="D2181" s="1">
        <v>3614600000</v>
      </c>
      <c r="E2181" s="1">
        <v>3557660000</v>
      </c>
      <c r="F2181" s="1">
        <v>3488990000</v>
      </c>
      <c r="G2181" s="1">
        <v>3378650000</v>
      </c>
      <c r="H2181" s="1">
        <v>3252220000</v>
      </c>
      <c r="I2181" s="1">
        <v>3119160000</v>
      </c>
      <c r="J2181" s="1">
        <v>2992230000</v>
      </c>
      <c r="K2181" s="1">
        <v>2862720000</v>
      </c>
      <c r="L2181" s="1">
        <v>2732000000</v>
      </c>
      <c r="M2181" s="1">
        <v>2588970000</v>
      </c>
      <c r="N2181" s="1">
        <v>2442090000</v>
      </c>
      <c r="O2181" s="1">
        <v>2297910000</v>
      </c>
      <c r="P2181" s="1">
        <v>2183200000</v>
      </c>
      <c r="Q2181" s="1">
        <v>2074220000</v>
      </c>
      <c r="R2181" s="1">
        <v>1973310000</v>
      </c>
      <c r="S2181" s="1">
        <v>1884310000</v>
      </c>
      <c r="T2181" s="1">
        <v>1806720000</v>
      </c>
      <c r="U2181" s="1">
        <v>1738650000</v>
      </c>
      <c r="V2181" s="1">
        <v>1679210000</v>
      </c>
      <c r="W2181" s="1">
        <v>1619030000</v>
      </c>
      <c r="X2181" s="1">
        <v>1565650000</v>
      </c>
      <c r="Y2181" s="1">
        <v>1516520000</v>
      </c>
      <c r="Z2181" s="1">
        <v>1475470000</v>
      </c>
      <c r="AA2181" s="1">
        <v>1436260000</v>
      </c>
      <c r="AB2181" s="1">
        <v>1399120000</v>
      </c>
      <c r="AC2181" s="1">
        <v>1364560000</v>
      </c>
      <c r="AD2181" s="1">
        <v>1331480000</v>
      </c>
      <c r="AE2181" s="1">
        <v>1299720000</v>
      </c>
      <c r="AF2181" s="1">
        <v>1269120000</v>
      </c>
      <c r="AG2181" s="1">
        <v>1239240000</v>
      </c>
    </row>
    <row r="2182" spans="1:33" x14ac:dyDescent="0.25">
      <c r="A2182" t="s">
        <v>2182</v>
      </c>
      <c r="B2182" t="s">
        <v>1</v>
      </c>
      <c r="C2182" s="1">
        <v>7539000</v>
      </c>
      <c r="D2182" s="1">
        <v>7556570</v>
      </c>
      <c r="E2182" s="1">
        <v>6568410</v>
      </c>
      <c r="F2182" s="1">
        <v>5621030</v>
      </c>
      <c r="G2182" s="1">
        <v>4681060</v>
      </c>
      <c r="H2182" s="1">
        <v>3799940</v>
      </c>
      <c r="I2182" s="1">
        <v>2990760</v>
      </c>
      <c r="J2182" s="1">
        <v>2251060</v>
      </c>
      <c r="K2182" s="1">
        <v>1584870</v>
      </c>
      <c r="L2182">
        <v>999720</v>
      </c>
      <c r="M2182">
        <v>509021</v>
      </c>
      <c r="N2182">
        <v>155249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362875</v>
      </c>
      <c r="D2190">
        <v>374164</v>
      </c>
      <c r="E2190">
        <v>334812</v>
      </c>
      <c r="F2190">
        <v>295948</v>
      </c>
      <c r="G2190">
        <v>257685</v>
      </c>
      <c r="H2190">
        <v>221076</v>
      </c>
      <c r="I2190">
        <v>187165</v>
      </c>
      <c r="J2190">
        <v>156359</v>
      </c>
      <c r="K2190">
        <v>128224</v>
      </c>
      <c r="L2190">
        <v>102747</v>
      </c>
      <c r="M2190">
        <v>80196.800000000003</v>
      </c>
      <c r="N2190">
        <v>59815.9</v>
      </c>
      <c r="O2190">
        <v>42193.3</v>
      </c>
      <c r="P2190">
        <v>27412.2</v>
      </c>
      <c r="Q2190">
        <v>24541.1</v>
      </c>
      <c r="R2190">
        <v>21142.3</v>
      </c>
      <c r="S2190">
        <v>18298.599999999999</v>
      </c>
      <c r="T2190">
        <v>15626</v>
      </c>
      <c r="U2190">
        <v>13246.2</v>
      </c>
      <c r="V2190">
        <v>11137.5</v>
      </c>
      <c r="W2190">
        <v>9426.43</v>
      </c>
      <c r="X2190">
        <v>7818.7</v>
      </c>
      <c r="Y2190">
        <v>6439.65</v>
      </c>
      <c r="Z2190">
        <v>5159.26</v>
      </c>
      <c r="AA2190">
        <v>3985.58</v>
      </c>
      <c r="AB2190">
        <v>3207.04</v>
      </c>
      <c r="AC2190">
        <v>2496.5700000000002</v>
      </c>
      <c r="AD2190">
        <v>1935.76</v>
      </c>
      <c r="AE2190">
        <v>1503.27</v>
      </c>
      <c r="AF2190">
        <v>1179.18</v>
      </c>
      <c r="AG2190">
        <v>890.10500000000002</v>
      </c>
    </row>
    <row r="2191" spans="1:33" x14ac:dyDescent="0.25">
      <c r="A2191" t="s">
        <v>2191</v>
      </c>
      <c r="B2191" t="s">
        <v>1</v>
      </c>
      <c r="C2191" s="1">
        <v>1078330000</v>
      </c>
      <c r="D2191" s="1">
        <v>1195500000</v>
      </c>
      <c r="E2191" s="1">
        <v>1162890000</v>
      </c>
      <c r="F2191" s="1">
        <v>1123860000</v>
      </c>
      <c r="G2191" s="1">
        <v>1075670000</v>
      </c>
      <c r="H2191" s="1">
        <v>1020420000</v>
      </c>
      <c r="I2191" s="1">
        <v>964343000</v>
      </c>
      <c r="J2191" s="1">
        <v>909986000</v>
      </c>
      <c r="K2191" s="1">
        <v>856017000</v>
      </c>
      <c r="L2191" s="1">
        <v>801542000</v>
      </c>
      <c r="M2191" s="1">
        <v>745964000</v>
      </c>
      <c r="N2191" s="1">
        <v>690537000</v>
      </c>
      <c r="O2191" s="1">
        <v>634480000</v>
      </c>
      <c r="P2191" s="1">
        <v>577625000</v>
      </c>
      <c r="Q2191" s="1">
        <v>548301000</v>
      </c>
      <c r="R2191" s="1">
        <v>517884000</v>
      </c>
      <c r="S2191" s="1">
        <v>489084000</v>
      </c>
      <c r="T2191" s="1">
        <v>462156000</v>
      </c>
      <c r="U2191" s="1">
        <v>437180000</v>
      </c>
      <c r="V2191" s="1">
        <v>414064000</v>
      </c>
      <c r="W2191" s="1">
        <v>392499000</v>
      </c>
      <c r="X2191" s="1">
        <v>373159000</v>
      </c>
      <c r="Y2191" s="1">
        <v>354840000</v>
      </c>
      <c r="Z2191" s="1">
        <v>337757000</v>
      </c>
      <c r="AA2191" s="1">
        <v>323835000</v>
      </c>
      <c r="AB2191" s="1">
        <v>312457000</v>
      </c>
      <c r="AC2191" s="1">
        <v>303402000</v>
      </c>
      <c r="AD2191" s="1">
        <v>296899000</v>
      </c>
      <c r="AE2191" s="1">
        <v>292729000</v>
      </c>
      <c r="AF2191" s="1">
        <v>290964000</v>
      </c>
      <c r="AG2191" s="1">
        <v>289380000</v>
      </c>
    </row>
    <row r="2192" spans="1:33" x14ac:dyDescent="0.25">
      <c r="A2192" t="s">
        <v>2192</v>
      </c>
      <c r="B2192" t="s">
        <v>1</v>
      </c>
      <c r="C2192" s="1">
        <v>142602000</v>
      </c>
      <c r="D2192" s="1">
        <v>187844000</v>
      </c>
      <c r="E2192" s="1">
        <v>211263000</v>
      </c>
      <c r="F2192" s="1">
        <v>230659000</v>
      </c>
      <c r="G2192" s="1">
        <v>245655000</v>
      </c>
      <c r="H2192" s="1">
        <v>256519000</v>
      </c>
      <c r="I2192" s="1">
        <v>264959000</v>
      </c>
      <c r="J2192" s="1">
        <v>271865000</v>
      </c>
      <c r="K2192" s="1">
        <v>277214000</v>
      </c>
      <c r="L2192" s="1">
        <v>280969000</v>
      </c>
      <c r="M2192" s="1">
        <v>282424000</v>
      </c>
      <c r="N2192" s="1">
        <v>290944000</v>
      </c>
      <c r="O2192" s="1">
        <v>298112000</v>
      </c>
      <c r="P2192" s="1">
        <v>303901000</v>
      </c>
      <c r="Q2192" s="1">
        <v>288063000</v>
      </c>
      <c r="R2192" s="1">
        <v>270805000</v>
      </c>
      <c r="S2192" s="1">
        <v>254781000</v>
      </c>
      <c r="T2192" s="1">
        <v>240297000</v>
      </c>
      <c r="U2192" s="1">
        <v>227610000</v>
      </c>
      <c r="V2192" s="1">
        <v>216439000</v>
      </c>
      <c r="W2192" s="1">
        <v>206433000</v>
      </c>
      <c r="X2192" s="1">
        <v>197249000</v>
      </c>
      <c r="Y2192" s="1">
        <v>188618000</v>
      </c>
      <c r="Z2192" s="1">
        <v>180674000</v>
      </c>
      <c r="AA2192" s="1">
        <v>174116000</v>
      </c>
      <c r="AB2192" s="1">
        <v>168812000</v>
      </c>
      <c r="AC2192" s="1">
        <v>164845000</v>
      </c>
      <c r="AD2192" s="1">
        <v>162073000</v>
      </c>
      <c r="AE2192" s="1">
        <v>160580000</v>
      </c>
      <c r="AF2192" s="1">
        <v>160328000</v>
      </c>
      <c r="AG2192" s="1">
        <v>1601690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37291.199999999997</v>
      </c>
      <c r="D2200">
        <v>36270.300000000003</v>
      </c>
      <c r="E2200">
        <v>30371.5</v>
      </c>
      <c r="F2200">
        <v>24817.7</v>
      </c>
      <c r="G2200">
        <v>19684.7</v>
      </c>
      <c r="H2200">
        <v>15058.4</v>
      </c>
      <c r="I2200">
        <v>11062.6</v>
      </c>
      <c r="J2200">
        <v>7697.85</v>
      </c>
      <c r="K2200">
        <v>4936.12</v>
      </c>
      <c r="L2200">
        <v>2781.54</v>
      </c>
      <c r="M2200">
        <v>1238.23</v>
      </c>
      <c r="N2200">
        <v>310.06900000000002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644259000</v>
      </c>
      <c r="D2201" s="1">
        <v>722920000</v>
      </c>
      <c r="E2201" s="1">
        <v>711531000</v>
      </c>
      <c r="F2201" s="1">
        <v>697799000</v>
      </c>
      <c r="G2201" s="1">
        <v>675731000</v>
      </c>
      <c r="H2201" s="1">
        <v>650444000</v>
      </c>
      <c r="I2201" s="1">
        <v>623833000</v>
      </c>
      <c r="J2201" s="1">
        <v>598445000</v>
      </c>
      <c r="K2201" s="1">
        <v>572544000</v>
      </c>
      <c r="L2201" s="1">
        <v>546400000</v>
      </c>
      <c r="M2201" s="1">
        <v>517794000</v>
      </c>
      <c r="N2201" s="1">
        <v>488418000</v>
      </c>
      <c r="O2201" s="1">
        <v>459583000</v>
      </c>
      <c r="P2201" s="1">
        <v>436640000</v>
      </c>
      <c r="Q2201" s="1">
        <v>414844000</v>
      </c>
      <c r="R2201" s="1">
        <v>394662000</v>
      </c>
      <c r="S2201" s="1">
        <v>376862000</v>
      </c>
      <c r="T2201" s="1">
        <v>361343000</v>
      </c>
      <c r="U2201" s="1">
        <v>347730000</v>
      </c>
      <c r="V2201" s="1">
        <v>335842000</v>
      </c>
      <c r="W2201" s="1">
        <v>323806000</v>
      </c>
      <c r="X2201" s="1">
        <v>313130000</v>
      </c>
      <c r="Y2201" s="1">
        <v>303304000</v>
      </c>
      <c r="Z2201" s="1">
        <v>295093000</v>
      </c>
      <c r="AA2201" s="1">
        <v>287253000</v>
      </c>
      <c r="AB2201" s="1">
        <v>279825000</v>
      </c>
      <c r="AC2201" s="1">
        <v>272912000</v>
      </c>
      <c r="AD2201" s="1">
        <v>266296000</v>
      </c>
      <c r="AE2201" s="1">
        <v>259945000</v>
      </c>
      <c r="AF2201" s="1">
        <v>253823000</v>
      </c>
      <c r="AG2201" s="1">
        <v>247849000</v>
      </c>
    </row>
    <row r="2202" spans="1:33" x14ac:dyDescent="0.25">
      <c r="A2202" t="s">
        <v>2202</v>
      </c>
      <c r="B2202" t="s">
        <v>1</v>
      </c>
      <c r="C2202" s="1">
        <v>1507800</v>
      </c>
      <c r="D2202" s="1">
        <v>1511310</v>
      </c>
      <c r="E2202" s="1">
        <v>1313680</v>
      </c>
      <c r="F2202" s="1">
        <v>1124210</v>
      </c>
      <c r="G2202">
        <v>936212</v>
      </c>
      <c r="H2202">
        <v>759989</v>
      </c>
      <c r="I2202">
        <v>598152</v>
      </c>
      <c r="J2202">
        <v>450213</v>
      </c>
      <c r="K2202">
        <v>316975</v>
      </c>
      <c r="L2202">
        <v>199944</v>
      </c>
      <c r="M2202">
        <v>101804</v>
      </c>
      <c r="N2202">
        <v>31049.8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36287.5</v>
      </c>
      <c r="D2210">
        <v>37416.400000000001</v>
      </c>
      <c r="E2210">
        <v>33481.199999999997</v>
      </c>
      <c r="F2210">
        <v>29594.799999999999</v>
      </c>
      <c r="G2210">
        <v>25768.5</v>
      </c>
      <c r="H2210">
        <v>22107.599999999999</v>
      </c>
      <c r="I2210">
        <v>18716.5</v>
      </c>
      <c r="J2210">
        <v>15635.9</v>
      </c>
      <c r="K2210">
        <v>12822.4</v>
      </c>
      <c r="L2210">
        <v>10274.700000000001</v>
      </c>
      <c r="M2210">
        <v>8019.68</v>
      </c>
      <c r="N2210">
        <v>5981.59</v>
      </c>
      <c r="O2210">
        <v>4219.33</v>
      </c>
      <c r="P2210">
        <v>2741.22</v>
      </c>
      <c r="Q2210">
        <v>2454.11</v>
      </c>
      <c r="R2210">
        <v>2114.23</v>
      </c>
      <c r="S2210">
        <v>1829.86</v>
      </c>
      <c r="T2210">
        <v>1562.6</v>
      </c>
      <c r="U2210">
        <v>1324.62</v>
      </c>
      <c r="V2210">
        <v>1113.75</v>
      </c>
      <c r="W2210">
        <v>942.64300000000003</v>
      </c>
      <c r="X2210">
        <v>781.87</v>
      </c>
      <c r="Y2210">
        <v>643.96500000000003</v>
      </c>
      <c r="Z2210">
        <v>515.92600000000004</v>
      </c>
      <c r="AA2210">
        <v>398.55799999999999</v>
      </c>
      <c r="AB2210">
        <v>320.70400000000001</v>
      </c>
      <c r="AC2210">
        <v>249.65700000000001</v>
      </c>
      <c r="AD2210">
        <v>193.57599999999999</v>
      </c>
      <c r="AE2210">
        <v>150.327</v>
      </c>
      <c r="AF2210">
        <v>117.91800000000001</v>
      </c>
      <c r="AG2210">
        <v>89.010499999999993</v>
      </c>
    </row>
    <row r="2211" spans="1:33" x14ac:dyDescent="0.25">
      <c r="A2211" t="s">
        <v>2211</v>
      </c>
      <c r="B2211" t="s">
        <v>1</v>
      </c>
      <c r="C2211" s="1">
        <v>215666000</v>
      </c>
      <c r="D2211" s="1">
        <v>239100000</v>
      </c>
      <c r="E2211" s="1">
        <v>232579000</v>
      </c>
      <c r="F2211" s="1">
        <v>224771000</v>
      </c>
      <c r="G2211" s="1">
        <v>215134000</v>
      </c>
      <c r="H2211" s="1">
        <v>204083000</v>
      </c>
      <c r="I2211" s="1">
        <v>192869000</v>
      </c>
      <c r="J2211" s="1">
        <v>181997000</v>
      </c>
      <c r="K2211" s="1">
        <v>171203000</v>
      </c>
      <c r="L2211" s="1">
        <v>160308000</v>
      </c>
      <c r="M2211" s="1">
        <v>149193000</v>
      </c>
      <c r="N2211" s="1">
        <v>138107000</v>
      </c>
      <c r="O2211" s="1">
        <v>126896000</v>
      </c>
      <c r="P2211" s="1">
        <v>115525000</v>
      </c>
      <c r="Q2211" s="1">
        <v>109660000</v>
      </c>
      <c r="R2211" s="1">
        <v>103577000</v>
      </c>
      <c r="S2211" s="1">
        <v>97816900</v>
      </c>
      <c r="T2211" s="1">
        <v>92431200</v>
      </c>
      <c r="U2211" s="1">
        <v>87436000</v>
      </c>
      <c r="V2211" s="1">
        <v>82812900</v>
      </c>
      <c r="W2211" s="1">
        <v>78499800</v>
      </c>
      <c r="X2211" s="1">
        <v>74631700</v>
      </c>
      <c r="Y2211" s="1">
        <v>70968000</v>
      </c>
      <c r="Z2211" s="1">
        <v>67551400</v>
      </c>
      <c r="AA2211" s="1">
        <v>64766900</v>
      </c>
      <c r="AB2211" s="1">
        <v>62491400</v>
      </c>
      <c r="AC2211" s="1">
        <v>60680400</v>
      </c>
      <c r="AD2211" s="1">
        <v>59379700</v>
      </c>
      <c r="AE2211" s="1">
        <v>58545800</v>
      </c>
      <c r="AF2211" s="1">
        <v>58192900</v>
      </c>
      <c r="AG2211" s="1">
        <v>57875900</v>
      </c>
    </row>
    <row r="2212" spans="1:33" x14ac:dyDescent="0.25">
      <c r="A2212" t="s">
        <v>2212</v>
      </c>
      <c r="B2212" t="s">
        <v>1</v>
      </c>
      <c r="C2212" s="1">
        <v>28520300</v>
      </c>
      <c r="D2212" s="1">
        <v>37568900</v>
      </c>
      <c r="E2212" s="1">
        <v>42252600</v>
      </c>
      <c r="F2212" s="1">
        <v>46131800</v>
      </c>
      <c r="G2212" s="1">
        <v>49130900</v>
      </c>
      <c r="H2212" s="1">
        <v>51303900</v>
      </c>
      <c r="I2212" s="1">
        <v>52991800</v>
      </c>
      <c r="J2212" s="1">
        <v>54373000</v>
      </c>
      <c r="K2212" s="1">
        <v>55442900</v>
      </c>
      <c r="L2212" s="1">
        <v>56193800</v>
      </c>
      <c r="M2212" s="1">
        <v>56484700</v>
      </c>
      <c r="N2212" s="1">
        <v>58188800</v>
      </c>
      <c r="O2212" s="1">
        <v>59622300</v>
      </c>
      <c r="P2212" s="1">
        <v>60780200</v>
      </c>
      <c r="Q2212" s="1">
        <v>57612600</v>
      </c>
      <c r="R2212" s="1">
        <v>54160900</v>
      </c>
      <c r="S2212" s="1">
        <v>50956200</v>
      </c>
      <c r="T2212" s="1">
        <v>48059300</v>
      </c>
      <c r="U2212" s="1">
        <v>45522000</v>
      </c>
      <c r="V2212" s="1">
        <v>43287800</v>
      </c>
      <c r="W2212" s="1">
        <v>41286700</v>
      </c>
      <c r="X2212" s="1">
        <v>39449800</v>
      </c>
      <c r="Y2212" s="1">
        <v>37723700</v>
      </c>
      <c r="Z2212" s="1">
        <v>36134700</v>
      </c>
      <c r="AA2212" s="1">
        <v>34823100</v>
      </c>
      <c r="AB2212" s="1">
        <v>33762500</v>
      </c>
      <c r="AC2212" s="1">
        <v>32968900</v>
      </c>
      <c r="AD2212" s="1">
        <v>32414600</v>
      </c>
      <c r="AE2212" s="1">
        <v>32116000</v>
      </c>
      <c r="AF2212" s="1">
        <v>32065500</v>
      </c>
      <c r="AG2212" s="1">
        <v>3203380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 s="1">
        <v>604136000000</v>
      </c>
      <c r="D2240" s="1">
        <v>567326000000</v>
      </c>
      <c r="E2240" s="1">
        <v>531486000000</v>
      </c>
      <c r="F2240" s="1">
        <v>492374000000</v>
      </c>
      <c r="G2240" s="1">
        <v>454196000000</v>
      </c>
      <c r="H2240" s="1">
        <v>416932000000</v>
      </c>
      <c r="I2240" s="1">
        <v>384190000000</v>
      </c>
      <c r="J2240" s="1">
        <v>345719000000</v>
      </c>
      <c r="K2240" s="1">
        <v>305508000000</v>
      </c>
      <c r="L2240" s="1">
        <v>265113000000</v>
      </c>
      <c r="M2240" s="1">
        <v>220135000000</v>
      </c>
      <c r="N2240" s="1">
        <v>169435000000</v>
      </c>
      <c r="O2240" s="1">
        <v>144775000000</v>
      </c>
      <c r="P2240" s="1">
        <v>122053000000</v>
      </c>
      <c r="Q2240" s="1">
        <v>104579000000</v>
      </c>
      <c r="R2240" s="1">
        <v>76239100000</v>
      </c>
      <c r="S2240" s="1">
        <v>59769500000</v>
      </c>
      <c r="T2240" s="1">
        <v>42830700000</v>
      </c>
      <c r="U2240" s="1">
        <v>30186200000</v>
      </c>
      <c r="V2240" s="1">
        <v>20544900000</v>
      </c>
      <c r="W2240" s="1">
        <v>13830800000</v>
      </c>
      <c r="X2240" s="1">
        <v>9119020000</v>
      </c>
      <c r="Y2240" s="1">
        <v>5332860000</v>
      </c>
      <c r="Z2240" s="1">
        <v>3790920000</v>
      </c>
      <c r="AA2240" s="1">
        <v>2371240000</v>
      </c>
      <c r="AB2240" s="1">
        <v>2106730000</v>
      </c>
      <c r="AC2240" s="1">
        <v>1740630000</v>
      </c>
      <c r="AD2240" s="1">
        <v>1405950000</v>
      </c>
      <c r="AE2240" s="1">
        <v>1082990000</v>
      </c>
      <c r="AF2240" s="1">
        <v>773600000</v>
      </c>
      <c r="AG2240" s="1">
        <v>568519000</v>
      </c>
    </row>
    <row r="2241" spans="1:33" x14ac:dyDescent="0.25">
      <c r="A2241" t="s">
        <v>2241</v>
      </c>
      <c r="B2241" t="s">
        <v>1</v>
      </c>
      <c r="C2241" s="1">
        <v>1329860000000</v>
      </c>
      <c r="D2241" s="1">
        <v>1295710000000</v>
      </c>
      <c r="E2241" s="1">
        <v>1262060000000</v>
      </c>
      <c r="F2241" s="1">
        <v>1213560000000</v>
      </c>
      <c r="G2241" s="1">
        <v>1162330000000</v>
      </c>
      <c r="H2241" s="1">
        <v>1107630000000</v>
      </c>
      <c r="I2241" s="1">
        <v>1059880000000</v>
      </c>
      <c r="J2241" s="1">
        <v>990804000000</v>
      </c>
      <c r="K2241" s="1">
        <v>911775000000</v>
      </c>
      <c r="L2241" s="1">
        <v>829070000000</v>
      </c>
      <c r="M2241" s="1">
        <v>721913000000</v>
      </c>
      <c r="N2241" s="1">
        <v>585606000000</v>
      </c>
      <c r="O2241" s="1">
        <v>528758000000</v>
      </c>
      <c r="P2241" s="1">
        <v>472275000000</v>
      </c>
      <c r="Q2241" s="1">
        <v>430255000000</v>
      </c>
      <c r="R2241" s="1">
        <v>334679000000</v>
      </c>
      <c r="S2241" s="1">
        <v>281053000000</v>
      </c>
      <c r="T2241" s="1">
        <v>216517000000</v>
      </c>
      <c r="U2241" s="1">
        <v>164538000000</v>
      </c>
      <c r="V2241" s="1">
        <v>121087000000</v>
      </c>
      <c r="W2241" s="1">
        <v>87871300000</v>
      </c>
      <c r="X2241" s="1">
        <v>61643300000</v>
      </c>
      <c r="Y2241" s="1">
        <v>36451200000</v>
      </c>
      <c r="Z2241" s="1">
        <v>27531100000</v>
      </c>
      <c r="AA2241" s="1">
        <v>18452900000</v>
      </c>
      <c r="AB2241" s="1">
        <v>17086200000</v>
      </c>
      <c r="AC2241" s="1">
        <v>15679000000</v>
      </c>
      <c r="AD2241" s="1">
        <v>14047000000</v>
      </c>
      <c r="AE2241" s="1">
        <v>12485200000</v>
      </c>
      <c r="AF2241" s="1">
        <v>11080200000</v>
      </c>
      <c r="AG2241" s="1">
        <v>9191370000</v>
      </c>
    </row>
    <row r="2242" spans="1:33" x14ac:dyDescent="0.25">
      <c r="A2242" t="s">
        <v>2242</v>
      </c>
      <c r="B2242" t="s">
        <v>1</v>
      </c>
      <c r="C2242" s="1">
        <v>1416270000000</v>
      </c>
      <c r="D2242" s="1">
        <v>1421930000000</v>
      </c>
      <c r="E2242" s="1">
        <v>1431530000000</v>
      </c>
      <c r="F2242" s="1">
        <v>1424970000000</v>
      </c>
      <c r="G2242" s="1">
        <v>1406200000000</v>
      </c>
      <c r="H2242" s="1">
        <v>1380000000000</v>
      </c>
      <c r="I2242" s="1">
        <v>1359190000000</v>
      </c>
      <c r="J2242" s="1">
        <v>1307760000000</v>
      </c>
      <c r="K2242" s="1">
        <v>1234930000000</v>
      </c>
      <c r="L2242" s="1">
        <v>1141470000000</v>
      </c>
      <c r="M2242" s="1">
        <v>1006340000000</v>
      </c>
      <c r="N2242" s="1">
        <v>851905000000</v>
      </c>
      <c r="O2242" s="1">
        <v>807231000000</v>
      </c>
      <c r="P2242" s="1">
        <v>758251000000</v>
      </c>
      <c r="Q2242" s="1">
        <v>734006000000</v>
      </c>
      <c r="R2242" s="1">
        <v>611520000000</v>
      </c>
      <c r="S2242" s="1">
        <v>554558000000</v>
      </c>
      <c r="T2242" s="1">
        <v>467723000000</v>
      </c>
      <c r="U2242" s="1">
        <v>395840000000</v>
      </c>
      <c r="V2242" s="1">
        <v>334838000000</v>
      </c>
      <c r="W2242" s="1">
        <v>291853000000</v>
      </c>
      <c r="X2242" s="1">
        <v>262011000000</v>
      </c>
      <c r="Y2242" s="1">
        <v>225574000000</v>
      </c>
      <c r="Z2242" s="1">
        <v>167961000000</v>
      </c>
      <c r="AA2242" s="1">
        <v>111056000000</v>
      </c>
      <c r="AB2242" s="1">
        <v>100297000000</v>
      </c>
      <c r="AC2242" s="1">
        <v>89498300000</v>
      </c>
      <c r="AD2242" s="1">
        <v>79655300000</v>
      </c>
      <c r="AE2242" s="1">
        <v>69986900000</v>
      </c>
      <c r="AF2242" s="1">
        <v>60657700000</v>
      </c>
      <c r="AG2242" s="1">
        <v>5134470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 s="1">
        <v>487482000000</v>
      </c>
      <c r="D2250" s="1">
        <v>460622000000</v>
      </c>
      <c r="E2250" s="1">
        <v>434172000000</v>
      </c>
      <c r="F2250" s="1">
        <v>408041000000</v>
      </c>
      <c r="G2250" s="1">
        <v>381302000000</v>
      </c>
      <c r="H2250" s="1">
        <v>354591000000</v>
      </c>
      <c r="I2250" s="1">
        <v>328182000000</v>
      </c>
      <c r="J2250" s="1">
        <v>301969000000</v>
      </c>
      <c r="K2250" s="1">
        <v>276151000000</v>
      </c>
      <c r="L2250" s="1">
        <v>251069000000</v>
      </c>
      <c r="M2250" s="1">
        <v>227092000000</v>
      </c>
      <c r="N2250" s="1">
        <v>205427000000</v>
      </c>
      <c r="O2250" s="1">
        <v>185023000000</v>
      </c>
      <c r="P2250" s="1">
        <v>166153000000</v>
      </c>
      <c r="Q2250" s="1">
        <v>148704000000</v>
      </c>
      <c r="R2250" s="1">
        <v>132761000000</v>
      </c>
      <c r="S2250" s="1">
        <v>118071000000</v>
      </c>
      <c r="T2250" s="1">
        <v>104899000000</v>
      </c>
      <c r="U2250" s="1">
        <v>93060900000</v>
      </c>
      <c r="V2250" s="1">
        <v>82449300000</v>
      </c>
      <c r="W2250" s="1">
        <v>72870100000</v>
      </c>
      <c r="X2250" s="1">
        <v>64328400000</v>
      </c>
      <c r="Y2250" s="1">
        <v>56663500000</v>
      </c>
      <c r="Z2250" s="1">
        <v>49806900000</v>
      </c>
      <c r="AA2250" s="1">
        <v>43685200000</v>
      </c>
      <c r="AB2250" s="1">
        <v>38237000000</v>
      </c>
      <c r="AC2250" s="1">
        <v>33338700000</v>
      </c>
      <c r="AD2250" s="1">
        <v>29004400000</v>
      </c>
      <c r="AE2250" s="1">
        <v>32952300000</v>
      </c>
      <c r="AF2250" s="1">
        <v>37144300000</v>
      </c>
      <c r="AG2250" s="1">
        <v>41774500000</v>
      </c>
    </row>
    <row r="2251" spans="1:33" x14ac:dyDescent="0.25">
      <c r="A2251" t="s">
        <v>2251</v>
      </c>
      <c r="B2251" t="s">
        <v>1</v>
      </c>
      <c r="C2251" s="1">
        <v>4539960000000</v>
      </c>
      <c r="D2251" s="1">
        <v>4439130000000</v>
      </c>
      <c r="E2251" s="1">
        <v>4334810000000</v>
      </c>
      <c r="F2251" s="1">
        <v>4224950000000</v>
      </c>
      <c r="G2251" s="1">
        <v>4100150000000</v>
      </c>
      <c r="H2251" s="1">
        <v>3963160000000</v>
      </c>
      <c r="I2251" s="1">
        <v>3817210000000</v>
      </c>
      <c r="J2251" s="1">
        <v>3660060000000</v>
      </c>
      <c r="K2251" s="1">
        <v>3491180000000</v>
      </c>
      <c r="L2251" s="1">
        <v>3312520000000</v>
      </c>
      <c r="M2251" s="1">
        <v>3125680000000</v>
      </c>
      <c r="N2251" s="1">
        <v>2957190000000</v>
      </c>
      <c r="O2251" s="1">
        <v>2784220000000</v>
      </c>
      <c r="P2251" s="1">
        <v>2609370000000</v>
      </c>
      <c r="Q2251" s="1">
        <v>2433260000000</v>
      </c>
      <c r="R2251" s="1">
        <v>2256320000000</v>
      </c>
      <c r="S2251" s="1">
        <v>2075130000000</v>
      </c>
      <c r="T2251" s="1">
        <v>1894690000000</v>
      </c>
      <c r="U2251" s="1">
        <v>1714040000000</v>
      </c>
      <c r="V2251" s="1">
        <v>1532540000000</v>
      </c>
      <c r="W2251" s="1">
        <v>1349550000000</v>
      </c>
      <c r="X2251" s="1">
        <v>1164710000000</v>
      </c>
      <c r="Y2251" s="1">
        <v>977701000000</v>
      </c>
      <c r="Z2251" s="1">
        <v>788247000000</v>
      </c>
      <c r="AA2251" s="1">
        <v>595959000000</v>
      </c>
      <c r="AB2251" s="1">
        <v>400622000000</v>
      </c>
      <c r="AC2251" s="1">
        <v>20200200000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21126800000000</v>
      </c>
      <c r="D2252" s="1">
        <v>20899900000000</v>
      </c>
      <c r="E2252" s="1">
        <v>20660600000000</v>
      </c>
      <c r="F2252" s="1">
        <v>20373800000000</v>
      </c>
      <c r="G2252" s="1">
        <v>19949000000000</v>
      </c>
      <c r="H2252" s="1">
        <v>19402600000000</v>
      </c>
      <c r="I2252" s="1">
        <v>18853900000000</v>
      </c>
      <c r="J2252" s="1">
        <v>18211300000000</v>
      </c>
      <c r="K2252" s="1">
        <v>17504600000000</v>
      </c>
      <c r="L2252" s="1">
        <v>16777300000000</v>
      </c>
      <c r="M2252" s="1">
        <v>15989700000000</v>
      </c>
      <c r="N2252" s="1">
        <v>15800000000000</v>
      </c>
      <c r="O2252" s="1">
        <v>15604100000000</v>
      </c>
      <c r="P2252" s="1">
        <v>15436900000000</v>
      </c>
      <c r="Q2252" s="1">
        <v>15260100000000</v>
      </c>
      <c r="R2252" s="1">
        <v>15086400000000</v>
      </c>
      <c r="S2252" s="1">
        <v>14890900000000</v>
      </c>
      <c r="T2252" s="1">
        <v>14671600000000</v>
      </c>
      <c r="U2252" s="1">
        <v>14451100000000</v>
      </c>
      <c r="V2252" s="1">
        <v>14251500000000</v>
      </c>
      <c r="W2252" s="1">
        <v>14114100000000</v>
      </c>
      <c r="X2252" s="1">
        <v>13988300000000</v>
      </c>
      <c r="Y2252" s="1">
        <v>13903800000000</v>
      </c>
      <c r="Z2252" s="1">
        <v>13769000000000</v>
      </c>
      <c r="AA2252" s="1">
        <v>13646700000000</v>
      </c>
      <c r="AB2252" s="1">
        <v>13533000000000</v>
      </c>
      <c r="AC2252" s="1">
        <v>13427200000000</v>
      </c>
      <c r="AD2252" s="1">
        <v>13326300000000</v>
      </c>
      <c r="AE2252" s="1">
        <v>13116200000000</v>
      </c>
      <c r="AF2252" s="1">
        <v>13014000000000</v>
      </c>
      <c r="AG2252" s="1">
        <v>129393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 s="1">
        <v>230388000</v>
      </c>
      <c r="D2260" s="1">
        <v>216350000</v>
      </c>
      <c r="E2260" s="1">
        <v>202683000</v>
      </c>
      <c r="F2260" s="1">
        <v>187767000</v>
      </c>
      <c r="G2260" s="1">
        <v>173208000</v>
      </c>
      <c r="H2260" s="1">
        <v>158997000</v>
      </c>
      <c r="I2260" s="1">
        <v>146511000</v>
      </c>
      <c r="J2260" s="1">
        <v>131840000</v>
      </c>
      <c r="K2260" s="1">
        <v>116506000</v>
      </c>
      <c r="L2260" s="1">
        <v>101101000</v>
      </c>
      <c r="M2260" s="1">
        <v>83948800</v>
      </c>
      <c r="N2260" s="1">
        <v>64614200</v>
      </c>
      <c r="O2260" s="1">
        <v>55210000</v>
      </c>
      <c r="P2260" s="1">
        <v>46545200</v>
      </c>
      <c r="Q2260" s="1">
        <v>39881200</v>
      </c>
      <c r="R2260" s="1">
        <v>29073800</v>
      </c>
      <c r="S2260" s="1">
        <v>22793100</v>
      </c>
      <c r="T2260" s="1">
        <v>16333500</v>
      </c>
      <c r="U2260" s="1">
        <v>11511500</v>
      </c>
      <c r="V2260" s="1">
        <v>7834810</v>
      </c>
      <c r="W2260" s="1">
        <v>5274380</v>
      </c>
      <c r="X2260" s="1">
        <v>3477550</v>
      </c>
      <c r="Y2260" s="1">
        <v>2033690</v>
      </c>
      <c r="Z2260" s="1">
        <v>1445670</v>
      </c>
      <c r="AA2260">
        <v>904275</v>
      </c>
      <c r="AB2260">
        <v>803403</v>
      </c>
      <c r="AC2260">
        <v>663790</v>
      </c>
      <c r="AD2260">
        <v>536160</v>
      </c>
      <c r="AE2260">
        <v>412999</v>
      </c>
      <c r="AF2260">
        <v>295013</v>
      </c>
      <c r="AG2260">
        <v>216805</v>
      </c>
    </row>
    <row r="2261" spans="1:33" x14ac:dyDescent="0.25">
      <c r="A2261" t="s">
        <v>2261</v>
      </c>
      <c r="B2261" t="s">
        <v>1</v>
      </c>
      <c r="C2261" s="1">
        <v>943402000</v>
      </c>
      <c r="D2261" s="1">
        <v>919177000</v>
      </c>
      <c r="E2261" s="1">
        <v>895308000</v>
      </c>
      <c r="F2261" s="1">
        <v>860902000</v>
      </c>
      <c r="G2261" s="1">
        <v>824558000</v>
      </c>
      <c r="H2261" s="1">
        <v>785751000</v>
      </c>
      <c r="I2261" s="1">
        <v>751883000</v>
      </c>
      <c r="J2261" s="1">
        <v>702877000</v>
      </c>
      <c r="K2261" s="1">
        <v>646814000</v>
      </c>
      <c r="L2261" s="1">
        <v>588143000</v>
      </c>
      <c r="M2261" s="1">
        <v>512125000</v>
      </c>
      <c r="N2261" s="1">
        <v>415430000</v>
      </c>
      <c r="O2261" s="1">
        <v>375101000</v>
      </c>
      <c r="P2261" s="1">
        <v>335032000</v>
      </c>
      <c r="Q2261" s="1">
        <v>305223000</v>
      </c>
      <c r="R2261" s="1">
        <v>237422000</v>
      </c>
      <c r="S2261" s="1">
        <v>199379000</v>
      </c>
      <c r="T2261" s="1">
        <v>153598000</v>
      </c>
      <c r="U2261" s="1">
        <v>116723000</v>
      </c>
      <c r="V2261" s="1">
        <v>85899100</v>
      </c>
      <c r="W2261" s="1">
        <v>62335900</v>
      </c>
      <c r="X2261" s="1">
        <v>43729800</v>
      </c>
      <c r="Y2261" s="1">
        <v>25858500</v>
      </c>
      <c r="Z2261" s="1">
        <v>19530600</v>
      </c>
      <c r="AA2261" s="1">
        <v>13090500</v>
      </c>
      <c r="AB2261" s="1">
        <v>12121000</v>
      </c>
      <c r="AC2261" s="1">
        <v>11122700</v>
      </c>
      <c r="AD2261" s="1">
        <v>9964930</v>
      </c>
      <c r="AE2261" s="1">
        <v>8857030</v>
      </c>
      <c r="AF2261" s="1">
        <v>7860270</v>
      </c>
      <c r="AG2261" s="1">
        <v>6520360</v>
      </c>
    </row>
    <row r="2262" spans="1:33" x14ac:dyDescent="0.25">
      <c r="A2262" t="s">
        <v>2262</v>
      </c>
      <c r="B2262" t="s">
        <v>1</v>
      </c>
      <c r="C2262" s="1">
        <v>358571000</v>
      </c>
      <c r="D2262" s="1">
        <v>360005000</v>
      </c>
      <c r="E2262" s="1">
        <v>362435000</v>
      </c>
      <c r="F2262" s="1">
        <v>360774000</v>
      </c>
      <c r="G2262" s="1">
        <v>356023000</v>
      </c>
      <c r="H2262" s="1">
        <v>349389000</v>
      </c>
      <c r="I2262" s="1">
        <v>344120000</v>
      </c>
      <c r="J2262" s="1">
        <v>331099000</v>
      </c>
      <c r="K2262" s="1">
        <v>312660000</v>
      </c>
      <c r="L2262" s="1">
        <v>288996000</v>
      </c>
      <c r="M2262" s="1">
        <v>254785000</v>
      </c>
      <c r="N2262" s="1">
        <v>215685000</v>
      </c>
      <c r="O2262" s="1">
        <v>204375000</v>
      </c>
      <c r="P2262" s="1">
        <v>191974000</v>
      </c>
      <c r="Q2262" s="1">
        <v>185836000</v>
      </c>
      <c r="R2262" s="1">
        <v>154825000</v>
      </c>
      <c r="S2262" s="1">
        <v>140403000</v>
      </c>
      <c r="T2262" s="1">
        <v>118418000</v>
      </c>
      <c r="U2262" s="1">
        <v>100219000</v>
      </c>
      <c r="V2262" s="1">
        <v>84774200</v>
      </c>
      <c r="W2262" s="1">
        <v>73891200</v>
      </c>
      <c r="X2262" s="1">
        <v>66335900</v>
      </c>
      <c r="Y2262" s="1">
        <v>57110800</v>
      </c>
      <c r="Z2262" s="1">
        <v>42524400</v>
      </c>
      <c r="AA2262" s="1">
        <v>28117200</v>
      </c>
      <c r="AB2262" s="1">
        <v>25393200</v>
      </c>
      <c r="AC2262" s="1">
        <v>22659200</v>
      </c>
      <c r="AD2262" s="1">
        <v>20167100</v>
      </c>
      <c r="AE2262" s="1">
        <v>17719300</v>
      </c>
      <c r="AF2262" s="1">
        <v>15357300</v>
      </c>
      <c r="AG2262" s="1">
        <v>12999400</v>
      </c>
    </row>
    <row r="2263" spans="1:33" x14ac:dyDescent="0.25">
      <c r="A2263" t="s">
        <v>2263</v>
      </c>
      <c r="B2263" t="s">
        <v>1</v>
      </c>
      <c r="C2263" s="1">
        <v>25535600</v>
      </c>
      <c r="D2263" s="1">
        <v>24954900</v>
      </c>
      <c r="E2263" s="1">
        <v>24384500</v>
      </c>
      <c r="F2263" s="1">
        <v>23513000</v>
      </c>
      <c r="G2263" s="1">
        <v>22577100</v>
      </c>
      <c r="H2263" s="1">
        <v>21575100</v>
      </c>
      <c r="I2263" s="1">
        <v>20705100</v>
      </c>
      <c r="J2263" s="1">
        <v>19411600</v>
      </c>
      <c r="K2263" s="1">
        <v>17909500</v>
      </c>
      <c r="L2263" s="1">
        <v>16324500</v>
      </c>
      <c r="M2263" s="1">
        <v>14245600</v>
      </c>
      <c r="N2263" s="1">
        <v>11555800</v>
      </c>
      <c r="O2263" s="1">
        <v>10434000</v>
      </c>
      <c r="P2263" s="1">
        <v>9319460</v>
      </c>
      <c r="Q2263" s="1">
        <v>8490270</v>
      </c>
      <c r="R2263" s="1">
        <v>6604260</v>
      </c>
      <c r="S2263" s="1">
        <v>5546040</v>
      </c>
      <c r="T2263" s="1">
        <v>4272560</v>
      </c>
      <c r="U2263" s="1">
        <v>3246840</v>
      </c>
      <c r="V2263" s="1">
        <v>2389420</v>
      </c>
      <c r="W2263" s="1">
        <v>1733970</v>
      </c>
      <c r="X2263" s="1">
        <v>1216410</v>
      </c>
      <c r="Y2263">
        <v>719295</v>
      </c>
      <c r="Z2263">
        <v>543274</v>
      </c>
      <c r="AA2263">
        <v>364134</v>
      </c>
      <c r="AB2263">
        <v>337164</v>
      </c>
      <c r="AC2263">
        <v>309396</v>
      </c>
      <c r="AD2263">
        <v>277190</v>
      </c>
      <c r="AE2263">
        <v>246372</v>
      </c>
      <c r="AF2263">
        <v>218646</v>
      </c>
      <c r="AG2263">
        <v>181374</v>
      </c>
    </row>
    <row r="2264" spans="1:33" x14ac:dyDescent="0.25">
      <c r="A2264" t="s">
        <v>2264</v>
      </c>
      <c r="B2264" t="s">
        <v>1</v>
      </c>
      <c r="C2264" s="1">
        <v>88258700</v>
      </c>
      <c r="D2264" s="1">
        <v>99593100</v>
      </c>
      <c r="E2264" s="1">
        <v>111876000</v>
      </c>
      <c r="F2264" s="1">
        <v>123516000</v>
      </c>
      <c r="G2264" s="1">
        <v>134517000</v>
      </c>
      <c r="H2264" s="1">
        <v>145075000</v>
      </c>
      <c r="I2264" s="1">
        <v>156474000</v>
      </c>
      <c r="J2264" s="1">
        <v>164375000</v>
      </c>
      <c r="K2264" s="1">
        <v>169046000</v>
      </c>
      <c r="L2264" s="1">
        <v>169808000</v>
      </c>
      <c r="M2264" s="1">
        <v>162409000</v>
      </c>
      <c r="N2264" s="1">
        <v>137486000</v>
      </c>
      <c r="O2264" s="1">
        <v>130276000</v>
      </c>
      <c r="P2264" s="1">
        <v>122371000</v>
      </c>
      <c r="Q2264" s="1">
        <v>118458000</v>
      </c>
      <c r="R2264" s="1">
        <v>98690900</v>
      </c>
      <c r="S2264" s="1">
        <v>89498100</v>
      </c>
      <c r="T2264" s="1">
        <v>75484100</v>
      </c>
      <c r="U2264" s="1">
        <v>63883100</v>
      </c>
      <c r="V2264" s="1">
        <v>54038200</v>
      </c>
      <c r="W2264" s="1">
        <v>47101000</v>
      </c>
      <c r="X2264" s="1">
        <v>42284900</v>
      </c>
      <c r="Y2264" s="1">
        <v>36404500</v>
      </c>
      <c r="Z2264" s="1">
        <v>27106600</v>
      </c>
      <c r="AA2264" s="1">
        <v>17922900</v>
      </c>
      <c r="AB2264" s="1">
        <v>16186600</v>
      </c>
      <c r="AC2264" s="1">
        <v>14443800</v>
      </c>
      <c r="AD2264" s="1">
        <v>12855300</v>
      </c>
      <c r="AE2264" s="1">
        <v>11294900</v>
      </c>
      <c r="AF2264" s="1">
        <v>9789310</v>
      </c>
      <c r="AG2264" s="1">
        <v>8286320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 s="1">
        <v>185902000</v>
      </c>
      <c r="D2270" s="1">
        <v>175659000</v>
      </c>
      <c r="E2270" s="1">
        <v>165572000</v>
      </c>
      <c r="F2270" s="1">
        <v>155607000</v>
      </c>
      <c r="G2270" s="1">
        <v>145410000</v>
      </c>
      <c r="H2270" s="1">
        <v>135223000</v>
      </c>
      <c r="I2270" s="1">
        <v>125152000</v>
      </c>
      <c r="J2270" s="1">
        <v>115156000</v>
      </c>
      <c r="K2270" s="1">
        <v>105310000</v>
      </c>
      <c r="L2270" s="1">
        <v>95745500</v>
      </c>
      <c r="M2270" s="1">
        <v>86601600</v>
      </c>
      <c r="N2270" s="1">
        <v>78339900</v>
      </c>
      <c r="O2270" s="1">
        <v>70558500</v>
      </c>
      <c r="P2270" s="1">
        <v>63362600</v>
      </c>
      <c r="Q2270" s="1">
        <v>56708300</v>
      </c>
      <c r="R2270" s="1">
        <v>50628500</v>
      </c>
      <c r="S2270" s="1">
        <v>45026300</v>
      </c>
      <c r="T2270" s="1">
        <v>40003300</v>
      </c>
      <c r="U2270" s="1">
        <v>35488900</v>
      </c>
      <c r="V2270" s="1">
        <v>31442100</v>
      </c>
      <c r="W2270" s="1">
        <v>27789100</v>
      </c>
      <c r="X2270" s="1">
        <v>24531700</v>
      </c>
      <c r="Y2270" s="1">
        <v>21608700</v>
      </c>
      <c r="Z2270" s="1">
        <v>18993900</v>
      </c>
      <c r="AA2270" s="1">
        <v>16659400</v>
      </c>
      <c r="AB2270" s="1">
        <v>14581700</v>
      </c>
      <c r="AC2270" s="1">
        <v>12713700</v>
      </c>
      <c r="AD2270" s="1">
        <v>11060900</v>
      </c>
      <c r="AE2270" s="1">
        <v>12566400</v>
      </c>
      <c r="AF2270" s="1">
        <v>14165000</v>
      </c>
      <c r="AG2270" s="1">
        <v>15930700</v>
      </c>
    </row>
    <row r="2271" spans="1:33" x14ac:dyDescent="0.25">
      <c r="A2271" t="s">
        <v>2271</v>
      </c>
      <c r="B2271" t="s">
        <v>1</v>
      </c>
      <c r="C2271" s="1">
        <v>3220650000</v>
      </c>
      <c r="D2271" s="1">
        <v>3149120000</v>
      </c>
      <c r="E2271" s="1">
        <v>3075120000</v>
      </c>
      <c r="F2271" s="1">
        <v>2997180000</v>
      </c>
      <c r="G2271" s="1">
        <v>2908650000</v>
      </c>
      <c r="H2271" s="1">
        <v>2811470000</v>
      </c>
      <c r="I2271" s="1">
        <v>2707930000</v>
      </c>
      <c r="J2271" s="1">
        <v>2596450000</v>
      </c>
      <c r="K2271" s="1">
        <v>2476650000</v>
      </c>
      <c r="L2271" s="1">
        <v>2349910000</v>
      </c>
      <c r="M2271" s="1">
        <v>2217360000</v>
      </c>
      <c r="N2271" s="1">
        <v>2097830000</v>
      </c>
      <c r="O2271" s="1">
        <v>1975130000</v>
      </c>
      <c r="P2271" s="1">
        <v>1851090000</v>
      </c>
      <c r="Q2271" s="1">
        <v>1726160000</v>
      </c>
      <c r="R2271" s="1">
        <v>1600630000</v>
      </c>
      <c r="S2271" s="1">
        <v>1472100000</v>
      </c>
      <c r="T2271" s="1">
        <v>1344100000</v>
      </c>
      <c r="U2271" s="1">
        <v>1215940000</v>
      </c>
      <c r="V2271" s="1">
        <v>1087180000</v>
      </c>
      <c r="W2271" s="1">
        <v>957375000</v>
      </c>
      <c r="X2271" s="1">
        <v>826243000</v>
      </c>
      <c r="Y2271" s="1">
        <v>693582000</v>
      </c>
      <c r="Z2271" s="1">
        <v>559183000</v>
      </c>
      <c r="AA2271" s="1">
        <v>422774000</v>
      </c>
      <c r="AB2271" s="1">
        <v>284201000</v>
      </c>
      <c r="AC2271" s="1">
        <v>14330000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5348890000</v>
      </c>
      <c r="D2272" s="1">
        <v>5291450000</v>
      </c>
      <c r="E2272" s="1">
        <v>5230850000</v>
      </c>
      <c r="F2272" s="1">
        <v>5158230000</v>
      </c>
      <c r="G2272" s="1">
        <v>5050680000</v>
      </c>
      <c r="H2272" s="1">
        <v>4912340000</v>
      </c>
      <c r="I2272" s="1">
        <v>4773440000</v>
      </c>
      <c r="J2272" s="1">
        <v>4610740000</v>
      </c>
      <c r="K2272" s="1">
        <v>4431800000</v>
      </c>
      <c r="L2272" s="1">
        <v>4247690000</v>
      </c>
      <c r="M2272" s="1">
        <v>4048270000</v>
      </c>
      <c r="N2272" s="1">
        <v>4000230000</v>
      </c>
      <c r="O2272" s="1">
        <v>3950640000</v>
      </c>
      <c r="P2272" s="1">
        <v>3908300000</v>
      </c>
      <c r="Q2272" s="1">
        <v>3863550000</v>
      </c>
      <c r="R2272" s="1">
        <v>3819570000</v>
      </c>
      <c r="S2272" s="1">
        <v>3770070000</v>
      </c>
      <c r="T2272" s="1">
        <v>3714560000</v>
      </c>
      <c r="U2272" s="1">
        <v>3658720000</v>
      </c>
      <c r="V2272" s="1">
        <v>3608200000</v>
      </c>
      <c r="W2272" s="1">
        <v>3573410000</v>
      </c>
      <c r="X2272" s="1">
        <v>3541550000</v>
      </c>
      <c r="Y2272" s="1">
        <v>3520170000</v>
      </c>
      <c r="Z2272" s="1">
        <v>3486040000</v>
      </c>
      <c r="AA2272" s="1">
        <v>3455060000</v>
      </c>
      <c r="AB2272" s="1">
        <v>3426280000</v>
      </c>
      <c r="AC2272" s="1">
        <v>3399500000</v>
      </c>
      <c r="AD2272" s="1">
        <v>3373950000</v>
      </c>
      <c r="AE2272" s="1">
        <v>3320750000</v>
      </c>
      <c r="AF2272" s="1">
        <v>3294880000</v>
      </c>
      <c r="AG2272" s="1">
        <v>3275970000</v>
      </c>
    </row>
    <row r="2273" spans="1:33" x14ac:dyDescent="0.25">
      <c r="A2273" t="s">
        <v>2273</v>
      </c>
      <c r="B2273" t="s">
        <v>1</v>
      </c>
      <c r="C2273" s="1">
        <v>87133200</v>
      </c>
      <c r="D2273" s="1">
        <v>85454400</v>
      </c>
      <c r="E2273" s="1">
        <v>83696800</v>
      </c>
      <c r="F2273" s="1">
        <v>81819700</v>
      </c>
      <c r="G2273" s="1">
        <v>79640000</v>
      </c>
      <c r="H2273" s="1">
        <v>77208500</v>
      </c>
      <c r="I2273" s="1">
        <v>74586100</v>
      </c>
      <c r="J2273" s="1">
        <v>71727400</v>
      </c>
      <c r="K2273" s="1">
        <v>68620200</v>
      </c>
      <c r="L2273" s="1">
        <v>65204500</v>
      </c>
      <c r="M2273" s="1">
        <v>61707900</v>
      </c>
      <c r="N2273" s="1">
        <v>58381400</v>
      </c>
      <c r="O2273" s="1">
        <v>54966600</v>
      </c>
      <c r="P2273" s="1">
        <v>51514800</v>
      </c>
      <c r="Q2273" s="1">
        <v>48038000</v>
      </c>
      <c r="R2273" s="1">
        <v>44544700</v>
      </c>
      <c r="S2273" s="1">
        <v>40967600</v>
      </c>
      <c r="T2273" s="1">
        <v>37405400</v>
      </c>
      <c r="U2273" s="1">
        <v>33838900</v>
      </c>
      <c r="V2273" s="1">
        <v>30255700</v>
      </c>
      <c r="W2273" s="1">
        <v>26643200</v>
      </c>
      <c r="X2273" s="1">
        <v>22993900</v>
      </c>
      <c r="Y2273" s="1">
        <v>19302000</v>
      </c>
      <c r="Z2273" s="1">
        <v>15561700</v>
      </c>
      <c r="AA2273" s="1">
        <v>11765500</v>
      </c>
      <c r="AB2273" s="1">
        <v>7909160</v>
      </c>
      <c r="AC2273" s="1">
        <v>398796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1316580000</v>
      </c>
      <c r="D2274" s="1">
        <v>1463850000</v>
      </c>
      <c r="E2274" s="1">
        <v>1614660000</v>
      </c>
      <c r="F2274" s="1">
        <v>1766000000</v>
      </c>
      <c r="G2274" s="1">
        <v>1908310000</v>
      </c>
      <c r="H2274" s="1">
        <v>2039730000</v>
      </c>
      <c r="I2274" s="1">
        <v>2170510000</v>
      </c>
      <c r="J2274" s="1">
        <v>2289020000</v>
      </c>
      <c r="K2274" s="1">
        <v>2396140000</v>
      </c>
      <c r="L2274" s="1">
        <v>2495850000</v>
      </c>
      <c r="M2274" s="1">
        <v>2580520000</v>
      </c>
      <c r="N2274" s="1">
        <v>2549900000</v>
      </c>
      <c r="O2274" s="1">
        <v>2518280000</v>
      </c>
      <c r="P2274" s="1">
        <v>2491300000</v>
      </c>
      <c r="Q2274" s="1">
        <v>2462770000</v>
      </c>
      <c r="R2274" s="1">
        <v>2434730000</v>
      </c>
      <c r="S2274" s="1">
        <v>2403180000</v>
      </c>
      <c r="T2274" s="1">
        <v>2367800000</v>
      </c>
      <c r="U2274" s="1">
        <v>2332200000</v>
      </c>
      <c r="V2274" s="1">
        <v>2300000000</v>
      </c>
      <c r="W2274" s="1">
        <v>2277820000</v>
      </c>
      <c r="X2274" s="1">
        <v>2257510000</v>
      </c>
      <c r="Y2274" s="1">
        <v>2243880000</v>
      </c>
      <c r="Z2274" s="1">
        <v>2222130000</v>
      </c>
      <c r="AA2274" s="1">
        <v>2202380000</v>
      </c>
      <c r="AB2274" s="1">
        <v>2184040000</v>
      </c>
      <c r="AC2274" s="1">
        <v>2166970000</v>
      </c>
      <c r="AD2274" s="1">
        <v>2150680000</v>
      </c>
      <c r="AE2274" s="1">
        <v>2116770000</v>
      </c>
      <c r="AF2274" s="1">
        <v>2100270000</v>
      </c>
      <c r="AG2274" s="1">
        <v>208822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 s="1">
        <v>12758800000</v>
      </c>
      <c r="D2280" s="1">
        <v>11981400000</v>
      </c>
      <c r="E2280" s="1">
        <v>11224500000</v>
      </c>
      <c r="F2280" s="1">
        <v>10398500000</v>
      </c>
      <c r="G2280" s="1">
        <v>9592180000</v>
      </c>
      <c r="H2280" s="1">
        <v>8805210000</v>
      </c>
      <c r="I2280" s="1">
        <v>8113720000</v>
      </c>
      <c r="J2280" s="1">
        <v>7301260000</v>
      </c>
      <c r="K2280" s="1">
        <v>6452040000</v>
      </c>
      <c r="L2280" s="1">
        <v>5598940000</v>
      </c>
      <c r="M2280" s="1">
        <v>4649050000</v>
      </c>
      <c r="N2280" s="1">
        <v>3578300000</v>
      </c>
      <c r="O2280" s="1">
        <v>3057510000</v>
      </c>
      <c r="P2280" s="1">
        <v>2577650000</v>
      </c>
      <c r="Q2280" s="1">
        <v>2208600000</v>
      </c>
      <c r="R2280" s="1">
        <v>1610100000</v>
      </c>
      <c r="S2280" s="1">
        <v>1262270000</v>
      </c>
      <c r="T2280" s="1">
        <v>904544000</v>
      </c>
      <c r="U2280" s="1">
        <v>637504000</v>
      </c>
      <c r="V2280" s="1">
        <v>433888000</v>
      </c>
      <c r="W2280" s="1">
        <v>292092000</v>
      </c>
      <c r="X2280" s="1">
        <v>192585000</v>
      </c>
      <c r="Y2280" s="1">
        <v>112625000</v>
      </c>
      <c r="Z2280" s="1">
        <v>80060500</v>
      </c>
      <c r="AA2280" s="1">
        <v>50078300</v>
      </c>
      <c r="AB2280" s="1">
        <v>44492100</v>
      </c>
      <c r="AC2280" s="1">
        <v>36760400</v>
      </c>
      <c r="AD2280" s="1">
        <v>29692300</v>
      </c>
      <c r="AE2280" s="1">
        <v>22871700</v>
      </c>
      <c r="AF2280" s="1">
        <v>16337700</v>
      </c>
      <c r="AG2280" s="1">
        <v>12006600</v>
      </c>
    </row>
    <row r="2281" spans="1:33" x14ac:dyDescent="0.25">
      <c r="A2281" t="s">
        <v>2281</v>
      </c>
      <c r="B2281" t="s">
        <v>1</v>
      </c>
      <c r="C2281" s="1">
        <v>10676300000</v>
      </c>
      <c r="D2281" s="1">
        <v>10402100000</v>
      </c>
      <c r="E2281" s="1">
        <v>10132000000</v>
      </c>
      <c r="F2281" s="1">
        <v>9742660000</v>
      </c>
      <c r="G2281" s="1">
        <v>9331350000</v>
      </c>
      <c r="H2281" s="1">
        <v>8892180000</v>
      </c>
      <c r="I2281" s="1">
        <v>8508910000</v>
      </c>
      <c r="J2281" s="1">
        <v>7954320000</v>
      </c>
      <c r="K2281" s="1">
        <v>7319860000</v>
      </c>
      <c r="L2281" s="1">
        <v>6655890000</v>
      </c>
      <c r="M2281" s="1">
        <v>5795620000</v>
      </c>
      <c r="N2281" s="1">
        <v>4701330000</v>
      </c>
      <c r="O2281" s="1">
        <v>4244940000</v>
      </c>
      <c r="P2281" s="1">
        <v>3791490000</v>
      </c>
      <c r="Q2281" s="1">
        <v>3454150000</v>
      </c>
      <c r="R2281" s="1">
        <v>2686850000</v>
      </c>
      <c r="S2281" s="1">
        <v>2256330000</v>
      </c>
      <c r="T2281" s="1">
        <v>1738230000</v>
      </c>
      <c r="U2281" s="1">
        <v>1320930000</v>
      </c>
      <c r="V2281" s="1">
        <v>972103000</v>
      </c>
      <c r="W2281" s="1">
        <v>705443000</v>
      </c>
      <c r="X2281" s="1">
        <v>494881000</v>
      </c>
      <c r="Y2281" s="1">
        <v>292635000</v>
      </c>
      <c r="Z2281" s="1">
        <v>221024000</v>
      </c>
      <c r="AA2281" s="1">
        <v>148143000</v>
      </c>
      <c r="AB2281" s="1">
        <v>137171000</v>
      </c>
      <c r="AC2281" s="1">
        <v>125874000</v>
      </c>
      <c r="AD2281" s="1">
        <v>112771000</v>
      </c>
      <c r="AE2281" s="1">
        <v>100233000</v>
      </c>
      <c r="AF2281" s="1">
        <v>88953100</v>
      </c>
      <c r="AG2281" s="1">
        <v>73789600</v>
      </c>
    </row>
    <row r="2282" spans="1:33" x14ac:dyDescent="0.25">
      <c r="A2282" t="s">
        <v>2282</v>
      </c>
      <c r="B2282" t="s">
        <v>1</v>
      </c>
      <c r="C2282" s="1">
        <v>1231180000</v>
      </c>
      <c r="D2282" s="1">
        <v>1236110000</v>
      </c>
      <c r="E2282" s="1">
        <v>1244450000</v>
      </c>
      <c r="F2282" s="1">
        <v>1238750000</v>
      </c>
      <c r="G2282" s="1">
        <v>1222430000</v>
      </c>
      <c r="H2282" s="1">
        <v>1199660000</v>
      </c>
      <c r="I2282" s="1">
        <v>1181570000</v>
      </c>
      <c r="J2282" s="1">
        <v>1136860000</v>
      </c>
      <c r="K2282" s="1">
        <v>1073550000</v>
      </c>
      <c r="L2282" s="1">
        <v>992293000</v>
      </c>
      <c r="M2282" s="1">
        <v>874826000</v>
      </c>
      <c r="N2282" s="1">
        <v>740573000</v>
      </c>
      <c r="O2282" s="1">
        <v>701737000</v>
      </c>
      <c r="P2282" s="1">
        <v>659158000</v>
      </c>
      <c r="Q2282" s="1">
        <v>638082000</v>
      </c>
      <c r="R2282" s="1">
        <v>531603000</v>
      </c>
      <c r="S2282" s="1">
        <v>482085000</v>
      </c>
      <c r="T2282" s="1">
        <v>406599000</v>
      </c>
      <c r="U2282" s="1">
        <v>344109000</v>
      </c>
      <c r="V2282" s="1">
        <v>291079000</v>
      </c>
      <c r="W2282" s="1">
        <v>253712000</v>
      </c>
      <c r="X2282" s="1">
        <v>227770000</v>
      </c>
      <c r="Y2282" s="1">
        <v>196095000</v>
      </c>
      <c r="Z2282" s="1">
        <v>146011000</v>
      </c>
      <c r="AA2282" s="1">
        <v>96542700</v>
      </c>
      <c r="AB2282" s="1">
        <v>87189700</v>
      </c>
      <c r="AC2282" s="1">
        <v>77802100</v>
      </c>
      <c r="AD2282" s="1">
        <v>69245500</v>
      </c>
      <c r="AE2282" s="1">
        <v>60840600</v>
      </c>
      <c r="AF2282" s="1">
        <v>52730600</v>
      </c>
      <c r="AG2282" s="1">
        <v>44634700</v>
      </c>
    </row>
    <row r="2283" spans="1:33" x14ac:dyDescent="0.25">
      <c r="A2283" t="s">
        <v>2283</v>
      </c>
      <c r="B2283" t="s">
        <v>1</v>
      </c>
      <c r="C2283" s="1">
        <v>87676900</v>
      </c>
      <c r="D2283" s="1">
        <v>85683100</v>
      </c>
      <c r="E2283" s="1">
        <v>83724700</v>
      </c>
      <c r="F2283" s="1">
        <v>80732200</v>
      </c>
      <c r="G2283" s="1">
        <v>77518900</v>
      </c>
      <c r="H2283" s="1">
        <v>74078400</v>
      </c>
      <c r="I2283" s="1">
        <v>71091300</v>
      </c>
      <c r="J2283" s="1">
        <v>66650200</v>
      </c>
      <c r="K2283" s="1">
        <v>61492600</v>
      </c>
      <c r="L2283" s="1">
        <v>56050300</v>
      </c>
      <c r="M2283" s="1">
        <v>48912400</v>
      </c>
      <c r="N2283" s="1">
        <v>39677100</v>
      </c>
      <c r="O2283" s="1">
        <v>35825400</v>
      </c>
      <c r="P2283" s="1">
        <v>31998500</v>
      </c>
      <c r="Q2283" s="1">
        <v>29151500</v>
      </c>
      <c r="R2283" s="1">
        <v>22675800</v>
      </c>
      <c r="S2283" s="1">
        <v>19042400</v>
      </c>
      <c r="T2283" s="1">
        <v>14669900</v>
      </c>
      <c r="U2283" s="1">
        <v>11148100</v>
      </c>
      <c r="V2283" s="1">
        <v>8204110</v>
      </c>
      <c r="W2283" s="1">
        <v>5953620</v>
      </c>
      <c r="X2283" s="1">
        <v>4176570</v>
      </c>
      <c r="Y2283" s="1">
        <v>2469710</v>
      </c>
      <c r="Z2283" s="1">
        <v>1865340</v>
      </c>
      <c r="AA2283" s="1">
        <v>1250260</v>
      </c>
      <c r="AB2283" s="1">
        <v>1157660</v>
      </c>
      <c r="AC2283" s="1">
        <v>1062320</v>
      </c>
      <c r="AD2283">
        <v>951737</v>
      </c>
      <c r="AE2283">
        <v>845924</v>
      </c>
      <c r="AF2283">
        <v>750724</v>
      </c>
      <c r="AG2283">
        <v>622751</v>
      </c>
    </row>
    <row r="2284" spans="1:33" x14ac:dyDescent="0.25">
      <c r="A2284" t="s">
        <v>2284</v>
      </c>
      <c r="B2284" t="s">
        <v>1</v>
      </c>
      <c r="C2284" s="1">
        <v>303034000</v>
      </c>
      <c r="D2284" s="1">
        <v>341951000</v>
      </c>
      <c r="E2284" s="1">
        <v>384125000</v>
      </c>
      <c r="F2284" s="1">
        <v>424091000</v>
      </c>
      <c r="G2284" s="1">
        <v>461861000</v>
      </c>
      <c r="H2284" s="1">
        <v>498113000</v>
      </c>
      <c r="I2284" s="1">
        <v>537249000</v>
      </c>
      <c r="J2284" s="1">
        <v>564379000</v>
      </c>
      <c r="K2284" s="1">
        <v>580416000</v>
      </c>
      <c r="L2284" s="1">
        <v>583033000</v>
      </c>
      <c r="M2284" s="1">
        <v>557629000</v>
      </c>
      <c r="N2284" s="1">
        <v>472054000</v>
      </c>
      <c r="O2284" s="1">
        <v>447299000</v>
      </c>
      <c r="P2284" s="1">
        <v>420159000</v>
      </c>
      <c r="Q2284" s="1">
        <v>406724000</v>
      </c>
      <c r="R2284" s="1">
        <v>338853000</v>
      </c>
      <c r="S2284" s="1">
        <v>307290000</v>
      </c>
      <c r="T2284" s="1">
        <v>259173000</v>
      </c>
      <c r="U2284" s="1">
        <v>219341000</v>
      </c>
      <c r="V2284" s="1">
        <v>185539000</v>
      </c>
      <c r="W2284" s="1">
        <v>161720000</v>
      </c>
      <c r="X2284" s="1">
        <v>145184000</v>
      </c>
      <c r="Y2284" s="1">
        <v>124994000</v>
      </c>
      <c r="Z2284" s="1">
        <v>93070000</v>
      </c>
      <c r="AA2284" s="1">
        <v>61538000</v>
      </c>
      <c r="AB2284" s="1">
        <v>55576300</v>
      </c>
      <c r="AC2284" s="1">
        <v>49592400</v>
      </c>
      <c r="AD2284" s="1">
        <v>44138300</v>
      </c>
      <c r="AE2284" s="1">
        <v>38780900</v>
      </c>
      <c r="AF2284" s="1">
        <v>33611400</v>
      </c>
      <c r="AG2284" s="1">
        <v>28450900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 s="1">
        <v>10295100000</v>
      </c>
      <c r="D2290" s="1">
        <v>9727890000</v>
      </c>
      <c r="E2290" s="1">
        <v>9169300000</v>
      </c>
      <c r="F2290" s="1">
        <v>8617440000</v>
      </c>
      <c r="G2290" s="1">
        <v>8052740000</v>
      </c>
      <c r="H2290" s="1">
        <v>7488610000</v>
      </c>
      <c r="I2290" s="1">
        <v>6930880000</v>
      </c>
      <c r="J2290" s="1">
        <v>6377300000</v>
      </c>
      <c r="K2290" s="1">
        <v>5832050000</v>
      </c>
      <c r="L2290" s="1">
        <v>5302340000</v>
      </c>
      <c r="M2290" s="1">
        <v>4795960000</v>
      </c>
      <c r="N2290" s="1">
        <v>4338430000</v>
      </c>
      <c r="O2290" s="1">
        <v>3907500000</v>
      </c>
      <c r="P2290" s="1">
        <v>3508990000</v>
      </c>
      <c r="Q2290" s="1">
        <v>3140480000</v>
      </c>
      <c r="R2290" s="1">
        <v>2803780000</v>
      </c>
      <c r="S2290" s="1">
        <v>2493540000</v>
      </c>
      <c r="T2290" s="1">
        <v>2215360000</v>
      </c>
      <c r="U2290" s="1">
        <v>1965360000</v>
      </c>
      <c r="V2290" s="1">
        <v>1741250000</v>
      </c>
      <c r="W2290" s="1">
        <v>1538950000</v>
      </c>
      <c r="X2290" s="1">
        <v>1358550000</v>
      </c>
      <c r="Y2290" s="1">
        <v>1196680000</v>
      </c>
      <c r="Z2290" s="1">
        <v>1051870000</v>
      </c>
      <c r="AA2290" s="1">
        <v>922589000</v>
      </c>
      <c r="AB2290" s="1">
        <v>807528000</v>
      </c>
      <c r="AC2290" s="1">
        <v>704081000</v>
      </c>
      <c r="AD2290" s="1">
        <v>612546000</v>
      </c>
      <c r="AE2290" s="1">
        <v>695922000</v>
      </c>
      <c r="AF2290" s="1">
        <v>784451000</v>
      </c>
      <c r="AG2290" s="1">
        <v>882237000</v>
      </c>
    </row>
    <row r="2291" spans="1:33" x14ac:dyDescent="0.25">
      <c r="A2291" t="s">
        <v>2291</v>
      </c>
      <c r="B2291" t="s">
        <v>1</v>
      </c>
      <c r="C2291" s="1">
        <v>36447400000</v>
      </c>
      <c r="D2291" s="1">
        <v>35638000000</v>
      </c>
      <c r="E2291" s="1">
        <v>34800500000</v>
      </c>
      <c r="F2291" s="1">
        <v>33918500000</v>
      </c>
      <c r="G2291" s="1">
        <v>32916600000</v>
      </c>
      <c r="H2291" s="1">
        <v>31816800000</v>
      </c>
      <c r="I2291" s="1">
        <v>30645100000</v>
      </c>
      <c r="J2291" s="1">
        <v>29383500000</v>
      </c>
      <c r="K2291" s="1">
        <v>28027700000</v>
      </c>
      <c r="L2291" s="1">
        <v>26593400000</v>
      </c>
      <c r="M2291" s="1">
        <v>25093400000</v>
      </c>
      <c r="N2291" s="1">
        <v>23740700000</v>
      </c>
      <c r="O2291" s="1">
        <v>22352100000</v>
      </c>
      <c r="P2291" s="1">
        <v>20948400000</v>
      </c>
      <c r="Q2291" s="1">
        <v>19534600000</v>
      </c>
      <c r="R2291" s="1">
        <v>18114000000</v>
      </c>
      <c r="S2291" s="1">
        <v>16659400000</v>
      </c>
      <c r="T2291" s="1">
        <v>15210900000</v>
      </c>
      <c r="U2291" s="1">
        <v>13760500000</v>
      </c>
      <c r="V2291" s="1">
        <v>12303400000</v>
      </c>
      <c r="W2291" s="1">
        <v>10834400000</v>
      </c>
      <c r="X2291" s="1">
        <v>9350420000</v>
      </c>
      <c r="Y2291" s="1">
        <v>7849120000</v>
      </c>
      <c r="Z2291" s="1">
        <v>6328160000</v>
      </c>
      <c r="AA2291" s="1">
        <v>4784440000</v>
      </c>
      <c r="AB2291" s="1">
        <v>3216250000</v>
      </c>
      <c r="AC2291" s="1">
        <v>162170000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18365900000</v>
      </c>
      <c r="D2292" s="1">
        <v>18168600000</v>
      </c>
      <c r="E2292" s="1">
        <v>17960600000</v>
      </c>
      <c r="F2292" s="1">
        <v>17711200000</v>
      </c>
      <c r="G2292" s="1">
        <v>17341900000</v>
      </c>
      <c r="H2292" s="1">
        <v>16866900000</v>
      </c>
      <c r="I2292" s="1">
        <v>16390000000</v>
      </c>
      <c r="J2292" s="1">
        <v>15831300000</v>
      </c>
      <c r="K2292" s="1">
        <v>15217000000</v>
      </c>
      <c r="L2292" s="1">
        <v>14584800000</v>
      </c>
      <c r="M2292" s="1">
        <v>13900100000</v>
      </c>
      <c r="N2292" s="1">
        <v>13735100000</v>
      </c>
      <c r="O2292" s="1">
        <v>13564800000</v>
      </c>
      <c r="P2292" s="1">
        <v>13419500000</v>
      </c>
      <c r="Q2292" s="1">
        <v>13265800000</v>
      </c>
      <c r="R2292" s="1">
        <v>13114800000</v>
      </c>
      <c r="S2292" s="1">
        <v>12944800000</v>
      </c>
      <c r="T2292" s="1">
        <v>12754200000</v>
      </c>
      <c r="U2292" s="1">
        <v>12562500000</v>
      </c>
      <c r="V2292" s="1">
        <v>12389000000</v>
      </c>
      <c r="W2292" s="1">
        <v>12269600000</v>
      </c>
      <c r="X2292" s="1">
        <v>12160200000</v>
      </c>
      <c r="Y2292" s="1">
        <v>12086800000</v>
      </c>
      <c r="Z2292" s="1">
        <v>11969600000</v>
      </c>
      <c r="AA2292" s="1">
        <v>11863200000</v>
      </c>
      <c r="AB2292" s="1">
        <v>11764400000</v>
      </c>
      <c r="AC2292" s="1">
        <v>11672500000</v>
      </c>
      <c r="AD2292" s="1">
        <v>11584700000</v>
      </c>
      <c r="AE2292" s="1">
        <v>11402100000</v>
      </c>
      <c r="AF2292" s="1">
        <v>11313200000</v>
      </c>
      <c r="AG2292" s="1">
        <v>11248300000</v>
      </c>
    </row>
    <row r="2293" spans="1:33" x14ac:dyDescent="0.25">
      <c r="A2293" t="s">
        <v>2293</v>
      </c>
      <c r="B2293" t="s">
        <v>1</v>
      </c>
      <c r="C2293" s="1">
        <v>299173000</v>
      </c>
      <c r="D2293" s="1">
        <v>293409000</v>
      </c>
      <c r="E2293" s="1">
        <v>287374000</v>
      </c>
      <c r="F2293" s="1">
        <v>280929000</v>
      </c>
      <c r="G2293" s="1">
        <v>273445000</v>
      </c>
      <c r="H2293" s="1">
        <v>265097000</v>
      </c>
      <c r="I2293" s="1">
        <v>256092000</v>
      </c>
      <c r="J2293" s="1">
        <v>246277000</v>
      </c>
      <c r="K2293" s="1">
        <v>235608000</v>
      </c>
      <c r="L2293" s="1">
        <v>223881000</v>
      </c>
      <c r="M2293" s="1">
        <v>211875000</v>
      </c>
      <c r="N2293" s="1">
        <v>200453000</v>
      </c>
      <c r="O2293" s="1">
        <v>188729000</v>
      </c>
      <c r="P2293" s="1">
        <v>176877000</v>
      </c>
      <c r="Q2293" s="1">
        <v>164939000</v>
      </c>
      <c r="R2293" s="1">
        <v>152945000</v>
      </c>
      <c r="S2293" s="1">
        <v>140663000</v>
      </c>
      <c r="T2293" s="1">
        <v>128432000</v>
      </c>
      <c r="U2293" s="1">
        <v>116186000</v>
      </c>
      <c r="V2293" s="1">
        <v>103883000</v>
      </c>
      <c r="W2293" s="1">
        <v>91479800</v>
      </c>
      <c r="X2293" s="1">
        <v>78949800</v>
      </c>
      <c r="Y2293" s="1">
        <v>66273600</v>
      </c>
      <c r="Z2293" s="1">
        <v>53431500</v>
      </c>
      <c r="AA2293" s="1">
        <v>40397200</v>
      </c>
      <c r="AB2293" s="1">
        <v>27156200</v>
      </c>
      <c r="AC2293" s="1">
        <v>1369270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4520430000</v>
      </c>
      <c r="D2294" s="1">
        <v>5026080000</v>
      </c>
      <c r="E2294" s="1">
        <v>5543890000</v>
      </c>
      <c r="F2294" s="1">
        <v>6063520000</v>
      </c>
      <c r="G2294" s="1">
        <v>6552140000</v>
      </c>
      <c r="H2294" s="1">
        <v>7003370000</v>
      </c>
      <c r="I2294" s="1">
        <v>7452400000</v>
      </c>
      <c r="J2294" s="1">
        <v>7859290000</v>
      </c>
      <c r="K2294" s="1">
        <v>8227100000</v>
      </c>
      <c r="L2294" s="1">
        <v>8569450000</v>
      </c>
      <c r="M2294" s="1">
        <v>8860150000</v>
      </c>
      <c r="N2294" s="1">
        <v>8755010000</v>
      </c>
      <c r="O2294" s="1">
        <v>8646470000</v>
      </c>
      <c r="P2294" s="1">
        <v>8553810000</v>
      </c>
      <c r="Q2294" s="1">
        <v>8455870000</v>
      </c>
      <c r="R2294" s="1">
        <v>8359600000</v>
      </c>
      <c r="S2294" s="1">
        <v>8251270000</v>
      </c>
      <c r="T2294" s="1">
        <v>8129780000</v>
      </c>
      <c r="U2294" s="1">
        <v>8007570000</v>
      </c>
      <c r="V2294" s="1">
        <v>7896990000</v>
      </c>
      <c r="W2294" s="1">
        <v>7820860000</v>
      </c>
      <c r="X2294" s="1">
        <v>7751120000</v>
      </c>
      <c r="Y2294" s="1">
        <v>7704320000</v>
      </c>
      <c r="Z2294" s="1">
        <v>7629640000</v>
      </c>
      <c r="AA2294" s="1">
        <v>7561830000</v>
      </c>
      <c r="AB2294" s="1">
        <v>7498850000</v>
      </c>
      <c r="AC2294" s="1">
        <v>7440230000</v>
      </c>
      <c r="AD2294" s="1">
        <v>7384300000</v>
      </c>
      <c r="AE2294" s="1">
        <v>7267880000</v>
      </c>
      <c r="AF2294" s="1">
        <v>7211250000</v>
      </c>
      <c r="AG2294" s="1">
        <v>716987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 s="1">
        <v>722623000</v>
      </c>
      <c r="D2300" s="1">
        <v>678594000</v>
      </c>
      <c r="E2300" s="1">
        <v>635724000</v>
      </c>
      <c r="F2300" s="1">
        <v>588942000</v>
      </c>
      <c r="G2300" s="1">
        <v>543276000</v>
      </c>
      <c r="H2300" s="1">
        <v>498704000</v>
      </c>
      <c r="I2300" s="1">
        <v>459540000</v>
      </c>
      <c r="J2300" s="1">
        <v>413524000</v>
      </c>
      <c r="K2300" s="1">
        <v>365427000</v>
      </c>
      <c r="L2300" s="1">
        <v>317109000</v>
      </c>
      <c r="M2300" s="1">
        <v>263310000</v>
      </c>
      <c r="N2300" s="1">
        <v>202666000</v>
      </c>
      <c r="O2300" s="1">
        <v>173169000</v>
      </c>
      <c r="P2300" s="1">
        <v>145991000</v>
      </c>
      <c r="Q2300" s="1">
        <v>125089000</v>
      </c>
      <c r="R2300" s="1">
        <v>91191600</v>
      </c>
      <c r="S2300" s="1">
        <v>71491900</v>
      </c>
      <c r="T2300" s="1">
        <v>51231000</v>
      </c>
      <c r="U2300" s="1">
        <v>36106500</v>
      </c>
      <c r="V2300" s="1">
        <v>24574300</v>
      </c>
      <c r="W2300" s="1">
        <v>16543300</v>
      </c>
      <c r="X2300" s="1">
        <v>10907500</v>
      </c>
      <c r="Y2300" s="1">
        <v>6378780</v>
      </c>
      <c r="Z2300" s="1">
        <v>4534410</v>
      </c>
      <c r="AA2300" s="1">
        <v>2836300</v>
      </c>
      <c r="AB2300" s="1">
        <v>2519910</v>
      </c>
      <c r="AC2300" s="1">
        <v>2082010</v>
      </c>
      <c r="AD2300" s="1">
        <v>1681690</v>
      </c>
      <c r="AE2300" s="1">
        <v>1295390</v>
      </c>
      <c r="AF2300">
        <v>925324</v>
      </c>
      <c r="AG2300">
        <v>680021</v>
      </c>
    </row>
    <row r="2301" spans="1:33" x14ac:dyDescent="0.25">
      <c r="A2301" t="s">
        <v>2301</v>
      </c>
      <c r="B2301" t="s">
        <v>1</v>
      </c>
      <c r="C2301" s="1">
        <v>474035000</v>
      </c>
      <c r="D2301" s="1">
        <v>461863000</v>
      </c>
      <c r="E2301" s="1">
        <v>449869000</v>
      </c>
      <c r="F2301" s="1">
        <v>432581000</v>
      </c>
      <c r="G2301" s="1">
        <v>414319000</v>
      </c>
      <c r="H2301" s="1">
        <v>394820000</v>
      </c>
      <c r="I2301" s="1">
        <v>377802000</v>
      </c>
      <c r="J2301" s="1">
        <v>353178000</v>
      </c>
      <c r="K2301" s="1">
        <v>325008000</v>
      </c>
      <c r="L2301" s="1">
        <v>295527000</v>
      </c>
      <c r="M2301" s="1">
        <v>257330000</v>
      </c>
      <c r="N2301" s="1">
        <v>208743000</v>
      </c>
      <c r="O2301" s="1">
        <v>188479000</v>
      </c>
      <c r="P2301" s="1">
        <v>168345000</v>
      </c>
      <c r="Q2301" s="1">
        <v>153367000</v>
      </c>
      <c r="R2301" s="1">
        <v>119298000</v>
      </c>
      <c r="S2301" s="1">
        <v>100183000</v>
      </c>
      <c r="T2301" s="1">
        <v>77178800</v>
      </c>
      <c r="U2301" s="1">
        <v>58650400</v>
      </c>
      <c r="V2301" s="1">
        <v>43162100</v>
      </c>
      <c r="W2301" s="1">
        <v>31322200</v>
      </c>
      <c r="X2301" s="1">
        <v>21973100</v>
      </c>
      <c r="Y2301" s="1">
        <v>12993200</v>
      </c>
      <c r="Z2301" s="1">
        <v>9813620</v>
      </c>
      <c r="AA2301" s="1">
        <v>6577650</v>
      </c>
      <c r="AB2301" s="1">
        <v>6090480</v>
      </c>
      <c r="AC2301" s="1">
        <v>5588890</v>
      </c>
      <c r="AD2301" s="1">
        <v>5007120</v>
      </c>
      <c r="AE2301" s="1">
        <v>4450430</v>
      </c>
      <c r="AF2301" s="1">
        <v>3949580</v>
      </c>
      <c r="AG2301" s="1">
        <v>3276320</v>
      </c>
    </row>
    <row r="2302" spans="1:33" x14ac:dyDescent="0.25">
      <c r="A2302" t="s">
        <v>2302</v>
      </c>
      <c r="B2302" t="s">
        <v>1</v>
      </c>
      <c r="C2302" s="1">
        <v>3015050000</v>
      </c>
      <c r="D2302" s="1">
        <v>3027110000</v>
      </c>
      <c r="E2302" s="1">
        <v>3047540000</v>
      </c>
      <c r="F2302" s="1">
        <v>3033570000</v>
      </c>
      <c r="G2302" s="1">
        <v>2993620000</v>
      </c>
      <c r="H2302" s="1">
        <v>2937840000</v>
      </c>
      <c r="I2302" s="1">
        <v>2893540000</v>
      </c>
      <c r="J2302" s="1">
        <v>2784050000</v>
      </c>
      <c r="K2302" s="1">
        <v>2629010000</v>
      </c>
      <c r="L2302" s="1">
        <v>2430030000</v>
      </c>
      <c r="M2302" s="1">
        <v>2142370000</v>
      </c>
      <c r="N2302" s="1">
        <v>1813590000</v>
      </c>
      <c r="O2302" s="1">
        <v>1718490000</v>
      </c>
      <c r="P2302" s="1">
        <v>1614220000</v>
      </c>
      <c r="Q2302" s="1">
        <v>1562600000</v>
      </c>
      <c r="R2302" s="1">
        <v>1301840000</v>
      </c>
      <c r="S2302" s="1">
        <v>1180580000</v>
      </c>
      <c r="T2302" s="1">
        <v>995721000</v>
      </c>
      <c r="U2302" s="1">
        <v>842690000</v>
      </c>
      <c r="V2302" s="1">
        <v>712825000</v>
      </c>
      <c r="W2302" s="1">
        <v>621316000</v>
      </c>
      <c r="X2302" s="1">
        <v>557786000</v>
      </c>
      <c r="Y2302" s="1">
        <v>480217000</v>
      </c>
      <c r="Z2302" s="1">
        <v>357567000</v>
      </c>
      <c r="AA2302" s="1">
        <v>236424000</v>
      </c>
      <c r="AB2302" s="1">
        <v>213519000</v>
      </c>
      <c r="AC2302" s="1">
        <v>190530000</v>
      </c>
      <c r="AD2302" s="1">
        <v>169576000</v>
      </c>
      <c r="AE2302" s="1">
        <v>148993000</v>
      </c>
      <c r="AF2302" s="1">
        <v>129132000</v>
      </c>
      <c r="AG2302" s="1">
        <v>109306000</v>
      </c>
    </row>
    <row r="2303" spans="1:33" x14ac:dyDescent="0.25">
      <c r="A2303" t="s">
        <v>2303</v>
      </c>
      <c r="B2303" t="s">
        <v>1</v>
      </c>
      <c r="C2303" s="1">
        <v>214715000</v>
      </c>
      <c r="D2303" s="1">
        <v>209832000</v>
      </c>
      <c r="E2303" s="1">
        <v>205036000</v>
      </c>
      <c r="F2303" s="1">
        <v>197708000</v>
      </c>
      <c r="G2303" s="1">
        <v>189839000</v>
      </c>
      <c r="H2303" s="1">
        <v>181413000</v>
      </c>
      <c r="I2303" s="1">
        <v>174098000</v>
      </c>
      <c r="J2303" s="1">
        <v>163222000</v>
      </c>
      <c r="K2303" s="1">
        <v>150591000</v>
      </c>
      <c r="L2303" s="1">
        <v>137263000</v>
      </c>
      <c r="M2303" s="1">
        <v>119783000</v>
      </c>
      <c r="N2303" s="1">
        <v>97166600</v>
      </c>
      <c r="O2303" s="1">
        <v>87733900</v>
      </c>
      <c r="P2303" s="1">
        <v>78362100</v>
      </c>
      <c r="Q2303" s="1">
        <v>71390000</v>
      </c>
      <c r="R2303" s="1">
        <v>55531600</v>
      </c>
      <c r="S2303" s="1">
        <v>46633500</v>
      </c>
      <c r="T2303" s="1">
        <v>35925600</v>
      </c>
      <c r="U2303" s="1">
        <v>27300900</v>
      </c>
      <c r="V2303" s="1">
        <v>20091300</v>
      </c>
      <c r="W2303" s="1">
        <v>14580000</v>
      </c>
      <c r="X2303" s="1">
        <v>10228100</v>
      </c>
      <c r="Y2303" s="1">
        <v>6048150</v>
      </c>
      <c r="Z2303" s="1">
        <v>4568090</v>
      </c>
      <c r="AA2303" s="1">
        <v>3061800</v>
      </c>
      <c r="AB2303" s="1">
        <v>2835020</v>
      </c>
      <c r="AC2303" s="1">
        <v>2601540</v>
      </c>
      <c r="AD2303" s="1">
        <v>2330740</v>
      </c>
      <c r="AE2303" s="1">
        <v>2071610</v>
      </c>
      <c r="AF2303" s="1">
        <v>1838470</v>
      </c>
      <c r="AG2303" s="1">
        <v>1525070</v>
      </c>
    </row>
    <row r="2304" spans="1:33" x14ac:dyDescent="0.25">
      <c r="A2304" t="s">
        <v>2304</v>
      </c>
      <c r="B2304" t="s">
        <v>1</v>
      </c>
      <c r="C2304" s="1">
        <v>742104000</v>
      </c>
      <c r="D2304" s="1">
        <v>837408000</v>
      </c>
      <c r="E2304" s="1">
        <v>940687000</v>
      </c>
      <c r="F2304" s="1">
        <v>1038560000</v>
      </c>
      <c r="G2304" s="1">
        <v>1131060000</v>
      </c>
      <c r="H2304" s="1">
        <v>1219830000</v>
      </c>
      <c r="I2304" s="1">
        <v>1315670000</v>
      </c>
      <c r="J2304" s="1">
        <v>1382110000</v>
      </c>
      <c r="K2304" s="1">
        <v>1421390000</v>
      </c>
      <c r="L2304" s="1">
        <v>1427800000</v>
      </c>
      <c r="M2304" s="1">
        <v>1365590000</v>
      </c>
      <c r="N2304" s="1">
        <v>1156020000</v>
      </c>
      <c r="O2304" s="1">
        <v>1095400000</v>
      </c>
      <c r="P2304" s="1">
        <v>1028930000</v>
      </c>
      <c r="Q2304" s="1">
        <v>996032000</v>
      </c>
      <c r="R2304" s="1">
        <v>829821000</v>
      </c>
      <c r="S2304" s="1">
        <v>752525000</v>
      </c>
      <c r="T2304" s="1">
        <v>634692000</v>
      </c>
      <c r="U2304" s="1">
        <v>537147000</v>
      </c>
      <c r="V2304" s="1">
        <v>454368000</v>
      </c>
      <c r="W2304" s="1">
        <v>396039000</v>
      </c>
      <c r="X2304" s="1">
        <v>355544000</v>
      </c>
      <c r="Y2304" s="1">
        <v>306100000</v>
      </c>
      <c r="Z2304" s="1">
        <v>227920000</v>
      </c>
      <c r="AA2304" s="1">
        <v>150701000</v>
      </c>
      <c r="AB2304" s="1">
        <v>136101000</v>
      </c>
      <c r="AC2304" s="1">
        <v>121448000</v>
      </c>
      <c r="AD2304" s="1">
        <v>108091000</v>
      </c>
      <c r="AE2304" s="1">
        <v>94970900</v>
      </c>
      <c r="AF2304" s="1">
        <v>82311300</v>
      </c>
      <c r="AG2304" s="1">
        <v>6967380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 s="1">
        <v>583090000</v>
      </c>
      <c r="D2310" s="1">
        <v>550962000</v>
      </c>
      <c r="E2310" s="1">
        <v>519325000</v>
      </c>
      <c r="F2310" s="1">
        <v>488069000</v>
      </c>
      <c r="G2310" s="1">
        <v>456086000</v>
      </c>
      <c r="H2310" s="1">
        <v>424135000</v>
      </c>
      <c r="I2310" s="1">
        <v>392547000</v>
      </c>
      <c r="J2310" s="1">
        <v>361193000</v>
      </c>
      <c r="K2310" s="1">
        <v>330312000</v>
      </c>
      <c r="L2310" s="1">
        <v>300311000</v>
      </c>
      <c r="M2310" s="1">
        <v>271630000</v>
      </c>
      <c r="N2310" s="1">
        <v>245717000</v>
      </c>
      <c r="O2310" s="1">
        <v>221310000</v>
      </c>
      <c r="P2310" s="1">
        <v>198740000</v>
      </c>
      <c r="Q2310" s="1">
        <v>177868000</v>
      </c>
      <c r="R2310" s="1">
        <v>158799000</v>
      </c>
      <c r="S2310" s="1">
        <v>141227000</v>
      </c>
      <c r="T2310" s="1">
        <v>125472000</v>
      </c>
      <c r="U2310" s="1">
        <v>111313000</v>
      </c>
      <c r="V2310" s="1">
        <v>98619800</v>
      </c>
      <c r="W2310" s="1">
        <v>87161800</v>
      </c>
      <c r="X2310" s="1">
        <v>76944900</v>
      </c>
      <c r="Y2310" s="1">
        <v>67776800</v>
      </c>
      <c r="Z2310" s="1">
        <v>59575400</v>
      </c>
      <c r="AA2310" s="1">
        <v>52253000</v>
      </c>
      <c r="AB2310" s="1">
        <v>45736300</v>
      </c>
      <c r="AC2310" s="1">
        <v>39877300</v>
      </c>
      <c r="AD2310" s="1">
        <v>34693000</v>
      </c>
      <c r="AE2310" s="1">
        <v>39415200</v>
      </c>
      <c r="AF2310" s="1">
        <v>44429200</v>
      </c>
      <c r="AG2310" s="1">
        <v>49967600</v>
      </c>
    </row>
    <row r="2311" spans="1:33" x14ac:dyDescent="0.25">
      <c r="A2311" t="s">
        <v>2311</v>
      </c>
      <c r="B2311" t="s">
        <v>1</v>
      </c>
      <c r="C2311" s="1">
        <v>1618290000</v>
      </c>
      <c r="D2311" s="1">
        <v>1582350000</v>
      </c>
      <c r="E2311" s="1">
        <v>1545170000</v>
      </c>
      <c r="F2311" s="1">
        <v>1506010000</v>
      </c>
      <c r="G2311" s="1">
        <v>1461520000</v>
      </c>
      <c r="H2311" s="1">
        <v>1412690000</v>
      </c>
      <c r="I2311" s="1">
        <v>1360670000</v>
      </c>
      <c r="J2311" s="1">
        <v>1304650000</v>
      </c>
      <c r="K2311" s="1">
        <v>1244450000</v>
      </c>
      <c r="L2311" s="1">
        <v>1180770000</v>
      </c>
      <c r="M2311" s="1">
        <v>1114170000</v>
      </c>
      <c r="N2311" s="1">
        <v>1054110000</v>
      </c>
      <c r="O2311" s="1">
        <v>992450000</v>
      </c>
      <c r="P2311" s="1">
        <v>930125000</v>
      </c>
      <c r="Q2311" s="1">
        <v>867350000</v>
      </c>
      <c r="R2311" s="1">
        <v>804277000</v>
      </c>
      <c r="S2311" s="1">
        <v>739691000</v>
      </c>
      <c r="T2311" s="1">
        <v>675373000</v>
      </c>
      <c r="U2311" s="1">
        <v>610978000</v>
      </c>
      <c r="V2311" s="1">
        <v>546282000</v>
      </c>
      <c r="W2311" s="1">
        <v>481056000</v>
      </c>
      <c r="X2311" s="1">
        <v>415166000</v>
      </c>
      <c r="Y2311" s="1">
        <v>348507000</v>
      </c>
      <c r="Z2311" s="1">
        <v>280975000</v>
      </c>
      <c r="AA2311" s="1">
        <v>212433000</v>
      </c>
      <c r="AB2311" s="1">
        <v>142804000</v>
      </c>
      <c r="AC2311" s="1">
        <v>7200460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44976200000</v>
      </c>
      <c r="D2312" s="1">
        <v>44493200000</v>
      </c>
      <c r="E2312" s="1">
        <v>43983700000</v>
      </c>
      <c r="F2312" s="1">
        <v>43373000000</v>
      </c>
      <c r="G2312" s="1">
        <v>42468700000</v>
      </c>
      <c r="H2312" s="1">
        <v>41305500000</v>
      </c>
      <c r="I2312" s="1">
        <v>40137500000</v>
      </c>
      <c r="J2312" s="1">
        <v>38769500000</v>
      </c>
      <c r="K2312" s="1">
        <v>37264900000</v>
      </c>
      <c r="L2312" s="1">
        <v>35716700000</v>
      </c>
      <c r="M2312" s="1">
        <v>34040000000</v>
      </c>
      <c r="N2312" s="1">
        <v>33636000000</v>
      </c>
      <c r="O2312" s="1">
        <v>33219000000</v>
      </c>
      <c r="P2312" s="1">
        <v>32863000000</v>
      </c>
      <c r="Q2312" s="1">
        <v>32486700000</v>
      </c>
      <c r="R2312" s="1">
        <v>32116900000</v>
      </c>
      <c r="S2312" s="1">
        <v>31700700000</v>
      </c>
      <c r="T2312" s="1">
        <v>31233900000</v>
      </c>
      <c r="U2312" s="1">
        <v>30764400000</v>
      </c>
      <c r="V2312" s="1">
        <v>30339600000</v>
      </c>
      <c r="W2312" s="1">
        <v>30047100000</v>
      </c>
      <c r="X2312" s="1">
        <v>29779200000</v>
      </c>
      <c r="Y2312" s="1">
        <v>29599400000</v>
      </c>
      <c r="Z2312" s="1">
        <v>29312400000</v>
      </c>
      <c r="AA2312" s="1">
        <v>29051900000</v>
      </c>
      <c r="AB2312" s="1">
        <v>28810000000</v>
      </c>
      <c r="AC2312" s="1">
        <v>28584800000</v>
      </c>
      <c r="AD2312" s="1">
        <v>28369900000</v>
      </c>
      <c r="AE2312" s="1">
        <v>27922600000</v>
      </c>
      <c r="AF2312" s="1">
        <v>27705000000</v>
      </c>
      <c r="AG2312" s="1">
        <v>27546100000</v>
      </c>
    </row>
    <row r="2313" spans="1:33" x14ac:dyDescent="0.25">
      <c r="A2313" t="s">
        <v>2313</v>
      </c>
      <c r="B2313" t="s">
        <v>1</v>
      </c>
      <c r="C2313" s="1">
        <v>732654000</v>
      </c>
      <c r="D2313" s="1">
        <v>718539000</v>
      </c>
      <c r="E2313" s="1">
        <v>703759000</v>
      </c>
      <c r="F2313" s="1">
        <v>687976000</v>
      </c>
      <c r="G2313" s="1">
        <v>669648000</v>
      </c>
      <c r="H2313" s="1">
        <v>649204000</v>
      </c>
      <c r="I2313" s="1">
        <v>627153000</v>
      </c>
      <c r="J2313" s="1">
        <v>603116000</v>
      </c>
      <c r="K2313" s="1">
        <v>576989000</v>
      </c>
      <c r="L2313" s="1">
        <v>548268000</v>
      </c>
      <c r="M2313" s="1">
        <v>518867000</v>
      </c>
      <c r="N2313" s="1">
        <v>490897000</v>
      </c>
      <c r="O2313" s="1">
        <v>462184000</v>
      </c>
      <c r="P2313" s="1">
        <v>433159000</v>
      </c>
      <c r="Q2313" s="1">
        <v>403925000</v>
      </c>
      <c r="R2313" s="1">
        <v>374552000</v>
      </c>
      <c r="S2313" s="1">
        <v>344474000</v>
      </c>
      <c r="T2313" s="1">
        <v>314521000</v>
      </c>
      <c r="U2313" s="1">
        <v>284532000</v>
      </c>
      <c r="V2313" s="1">
        <v>254403000</v>
      </c>
      <c r="W2313" s="1">
        <v>224028000</v>
      </c>
      <c r="X2313" s="1">
        <v>193343000</v>
      </c>
      <c r="Y2313" s="1">
        <v>162300000</v>
      </c>
      <c r="Z2313" s="1">
        <v>130850000</v>
      </c>
      <c r="AA2313" s="1">
        <v>98929900</v>
      </c>
      <c r="AB2313" s="1">
        <v>66503700</v>
      </c>
      <c r="AC2313" s="1">
        <v>3353250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11070100000</v>
      </c>
      <c r="D2314" s="1">
        <v>12308400000</v>
      </c>
      <c r="E2314" s="1">
        <v>13576500000</v>
      </c>
      <c r="F2314" s="1">
        <v>14849000000</v>
      </c>
      <c r="G2314" s="1">
        <v>16045600000</v>
      </c>
      <c r="H2314" s="1">
        <v>17150600000</v>
      </c>
      <c r="I2314" s="1">
        <v>18250300000</v>
      </c>
      <c r="J2314" s="1">
        <v>19246700000</v>
      </c>
      <c r="K2314" s="1">
        <v>20147400000</v>
      </c>
      <c r="L2314" s="1">
        <v>20985800000</v>
      </c>
      <c r="M2314" s="1">
        <v>21697700000</v>
      </c>
      <c r="N2314" s="1">
        <v>21440300000</v>
      </c>
      <c r="O2314" s="1">
        <v>21174400000</v>
      </c>
      <c r="P2314" s="1">
        <v>20947500000</v>
      </c>
      <c r="Q2314" s="1">
        <v>20707700000</v>
      </c>
      <c r="R2314" s="1">
        <v>20471900000</v>
      </c>
      <c r="S2314" s="1">
        <v>20206600000</v>
      </c>
      <c r="T2314" s="1">
        <v>19909100000</v>
      </c>
      <c r="U2314" s="1">
        <v>19609800000</v>
      </c>
      <c r="V2314" s="1">
        <v>19339000000</v>
      </c>
      <c r="W2314" s="1">
        <v>19152600000</v>
      </c>
      <c r="X2314" s="1">
        <v>18981800000</v>
      </c>
      <c r="Y2314" s="1">
        <v>18867200000</v>
      </c>
      <c r="Z2314" s="1">
        <v>18684300000</v>
      </c>
      <c r="AA2314" s="1">
        <v>18518300000</v>
      </c>
      <c r="AB2314" s="1">
        <v>18364000000</v>
      </c>
      <c r="AC2314" s="1">
        <v>18220500000</v>
      </c>
      <c r="AD2314" s="1">
        <v>18083500000</v>
      </c>
      <c r="AE2314" s="1">
        <v>17798400000</v>
      </c>
      <c r="AF2314" s="1">
        <v>17659700000</v>
      </c>
      <c r="AG2314" s="1">
        <v>175584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 s="1">
        <v>65141200</v>
      </c>
      <c r="D2320" s="1">
        <v>61172200</v>
      </c>
      <c r="E2320" s="1">
        <v>57307700</v>
      </c>
      <c r="F2320" s="1">
        <v>53090400</v>
      </c>
      <c r="G2320" s="1">
        <v>48973800</v>
      </c>
      <c r="H2320" s="1">
        <v>44955900</v>
      </c>
      <c r="I2320" s="1">
        <v>41425400</v>
      </c>
      <c r="J2320" s="1">
        <v>37277300</v>
      </c>
      <c r="K2320" s="1">
        <v>32941600</v>
      </c>
      <c r="L2320" s="1">
        <v>28586000</v>
      </c>
      <c r="M2320" s="1">
        <v>23736200</v>
      </c>
      <c r="N2320" s="1">
        <v>18269400</v>
      </c>
      <c r="O2320" s="1">
        <v>15610400</v>
      </c>
      <c r="P2320" s="1">
        <v>13160500</v>
      </c>
      <c r="Q2320" s="1">
        <v>11276200</v>
      </c>
      <c r="R2320" s="1">
        <v>8220510</v>
      </c>
      <c r="S2320" s="1">
        <v>6444670</v>
      </c>
      <c r="T2320" s="1">
        <v>4618240</v>
      </c>
      <c r="U2320" s="1">
        <v>3254840</v>
      </c>
      <c r="V2320" s="1">
        <v>2215260</v>
      </c>
      <c r="W2320" s="1">
        <v>1491310</v>
      </c>
      <c r="X2320">
        <v>983262</v>
      </c>
      <c r="Y2320">
        <v>575018</v>
      </c>
      <c r="Z2320">
        <v>408757</v>
      </c>
      <c r="AA2320">
        <v>255680</v>
      </c>
      <c r="AB2320">
        <v>227159</v>
      </c>
      <c r="AC2320">
        <v>187684</v>
      </c>
      <c r="AD2320">
        <v>151597</v>
      </c>
      <c r="AE2320">
        <v>116774</v>
      </c>
      <c r="AF2320">
        <v>83413.8</v>
      </c>
      <c r="AG2320">
        <v>61300.800000000003</v>
      </c>
    </row>
    <row r="2321" spans="1:33" x14ac:dyDescent="0.25">
      <c r="A2321" t="s">
        <v>2321</v>
      </c>
      <c r="B2321" t="s">
        <v>1</v>
      </c>
      <c r="C2321" s="1">
        <v>92425300</v>
      </c>
      <c r="D2321" s="1">
        <v>90052000</v>
      </c>
      <c r="E2321" s="1">
        <v>87713600</v>
      </c>
      <c r="F2321" s="1">
        <v>84342800</v>
      </c>
      <c r="G2321" s="1">
        <v>80782100</v>
      </c>
      <c r="H2321" s="1">
        <v>76980200</v>
      </c>
      <c r="I2321" s="1">
        <v>73662100</v>
      </c>
      <c r="J2321" s="1">
        <v>68861000</v>
      </c>
      <c r="K2321" s="1">
        <v>63368500</v>
      </c>
      <c r="L2321" s="1">
        <v>57620500</v>
      </c>
      <c r="M2321" s="1">
        <v>50173000</v>
      </c>
      <c r="N2321" s="1">
        <v>40699700</v>
      </c>
      <c r="O2321" s="1">
        <v>36748700</v>
      </c>
      <c r="P2321" s="1">
        <v>32823200</v>
      </c>
      <c r="Q2321" s="1">
        <v>29902800</v>
      </c>
      <c r="R2321" s="1">
        <v>23260300</v>
      </c>
      <c r="S2321" s="1">
        <v>19533200</v>
      </c>
      <c r="T2321" s="1">
        <v>15048000</v>
      </c>
      <c r="U2321" s="1">
        <v>11435400</v>
      </c>
      <c r="V2321" s="1">
        <v>8415550</v>
      </c>
      <c r="W2321" s="1">
        <v>6107070</v>
      </c>
      <c r="X2321" s="1">
        <v>4284220</v>
      </c>
      <c r="Y2321" s="1">
        <v>2533360</v>
      </c>
      <c r="Z2321" s="1">
        <v>1913420</v>
      </c>
      <c r="AA2321" s="1">
        <v>1282480</v>
      </c>
      <c r="AB2321" s="1">
        <v>1187490</v>
      </c>
      <c r="AC2321" s="1">
        <v>1089700</v>
      </c>
      <c r="AD2321">
        <v>976266</v>
      </c>
      <c r="AE2321">
        <v>867726</v>
      </c>
      <c r="AF2321">
        <v>770073</v>
      </c>
      <c r="AG2321">
        <v>638801</v>
      </c>
    </row>
    <row r="2322" spans="1:33" x14ac:dyDescent="0.25">
      <c r="A2322" t="s">
        <v>2322</v>
      </c>
      <c r="B2322" t="s">
        <v>1</v>
      </c>
      <c r="C2322" s="1">
        <v>101388000</v>
      </c>
      <c r="D2322" s="1">
        <v>101794000</v>
      </c>
      <c r="E2322" s="1">
        <v>102481000</v>
      </c>
      <c r="F2322" s="1">
        <v>102011000</v>
      </c>
      <c r="G2322" s="1">
        <v>100668000</v>
      </c>
      <c r="H2322" s="1">
        <v>98792200</v>
      </c>
      <c r="I2322" s="1">
        <v>97302400</v>
      </c>
      <c r="J2322" s="1">
        <v>93620500</v>
      </c>
      <c r="K2322" s="1">
        <v>88406900</v>
      </c>
      <c r="L2322" s="1">
        <v>81715700</v>
      </c>
      <c r="M2322" s="1">
        <v>72042200</v>
      </c>
      <c r="N2322" s="1">
        <v>60986500</v>
      </c>
      <c r="O2322" s="1">
        <v>57788300</v>
      </c>
      <c r="P2322" s="1">
        <v>54281900</v>
      </c>
      <c r="Q2322" s="1">
        <v>52546300</v>
      </c>
      <c r="R2322" s="1">
        <v>43777700</v>
      </c>
      <c r="S2322" s="1">
        <v>39699900</v>
      </c>
      <c r="T2322" s="1">
        <v>33483500</v>
      </c>
      <c r="U2322" s="1">
        <v>28337500</v>
      </c>
      <c r="V2322" s="1">
        <v>23970500</v>
      </c>
      <c r="W2322" s="1">
        <v>20893200</v>
      </c>
      <c r="X2322" s="1">
        <v>18756900</v>
      </c>
      <c r="Y2322" s="1">
        <v>16148500</v>
      </c>
      <c r="Z2322" s="1">
        <v>12024100</v>
      </c>
      <c r="AA2322" s="1">
        <v>7950330</v>
      </c>
      <c r="AB2322" s="1">
        <v>7180110</v>
      </c>
      <c r="AC2322" s="1">
        <v>6407040</v>
      </c>
      <c r="AD2322" s="1">
        <v>5702390</v>
      </c>
      <c r="AE2322" s="1">
        <v>5010250</v>
      </c>
      <c r="AF2322" s="1">
        <v>4342380</v>
      </c>
      <c r="AG2322" s="1">
        <v>3675680</v>
      </c>
    </row>
    <row r="2323" spans="1:33" x14ac:dyDescent="0.25">
      <c r="A2323" t="s">
        <v>2323</v>
      </c>
      <c r="B2323" t="s">
        <v>1</v>
      </c>
      <c r="C2323" s="1">
        <v>7220100</v>
      </c>
      <c r="D2323" s="1">
        <v>7055920</v>
      </c>
      <c r="E2323" s="1">
        <v>6894640</v>
      </c>
      <c r="F2323" s="1">
        <v>6648210</v>
      </c>
      <c r="G2323" s="1">
        <v>6383610</v>
      </c>
      <c r="H2323" s="1">
        <v>6100280</v>
      </c>
      <c r="I2323" s="1">
        <v>5854300</v>
      </c>
      <c r="J2323" s="1">
        <v>5488570</v>
      </c>
      <c r="K2323" s="1">
        <v>5063860</v>
      </c>
      <c r="L2323" s="1">
        <v>4615690</v>
      </c>
      <c r="M2323" s="1">
        <v>4027890</v>
      </c>
      <c r="N2323" s="1">
        <v>3267370</v>
      </c>
      <c r="O2323" s="1">
        <v>2950180</v>
      </c>
      <c r="P2323" s="1">
        <v>2635040</v>
      </c>
      <c r="Q2323" s="1">
        <v>2400590</v>
      </c>
      <c r="R2323" s="1">
        <v>1867330</v>
      </c>
      <c r="S2323" s="1">
        <v>1568120</v>
      </c>
      <c r="T2323" s="1">
        <v>1208050</v>
      </c>
      <c r="U2323">
        <v>918033</v>
      </c>
      <c r="V2323">
        <v>675600</v>
      </c>
      <c r="W2323">
        <v>490275</v>
      </c>
      <c r="X2323">
        <v>343937</v>
      </c>
      <c r="Y2323">
        <v>203378</v>
      </c>
      <c r="Z2323">
        <v>153609</v>
      </c>
      <c r="AA2323">
        <v>102957</v>
      </c>
      <c r="AB2323">
        <v>95331.9</v>
      </c>
      <c r="AC2323">
        <v>87480.7</v>
      </c>
      <c r="AD2323">
        <v>78374.600000000006</v>
      </c>
      <c r="AE2323">
        <v>69660.899999999994</v>
      </c>
      <c r="AF2323">
        <v>61821.3</v>
      </c>
      <c r="AG2323">
        <v>51282.9</v>
      </c>
    </row>
    <row r="2324" spans="1:33" x14ac:dyDescent="0.25">
      <c r="A2324" t="s">
        <v>2324</v>
      </c>
      <c r="B2324" t="s">
        <v>1</v>
      </c>
      <c r="C2324" s="1">
        <v>24955500</v>
      </c>
      <c r="D2324" s="1">
        <v>28160400</v>
      </c>
      <c r="E2324" s="1">
        <v>31633500</v>
      </c>
      <c r="F2324" s="1">
        <v>34924800</v>
      </c>
      <c r="G2324" s="1">
        <v>38035300</v>
      </c>
      <c r="H2324" s="1">
        <v>41020700</v>
      </c>
      <c r="I2324" s="1">
        <v>44243600</v>
      </c>
      <c r="J2324" s="1">
        <v>46477900</v>
      </c>
      <c r="K2324" s="1">
        <v>47798500</v>
      </c>
      <c r="L2324" s="1">
        <v>48014100</v>
      </c>
      <c r="M2324" s="1">
        <v>45922000</v>
      </c>
      <c r="N2324" s="1">
        <v>38874700</v>
      </c>
      <c r="O2324" s="1">
        <v>36836100</v>
      </c>
      <c r="P2324" s="1">
        <v>34601000</v>
      </c>
      <c r="Q2324" s="1">
        <v>33494700</v>
      </c>
      <c r="R2324" s="1">
        <v>27905300</v>
      </c>
      <c r="S2324" s="1">
        <v>25306000</v>
      </c>
      <c r="T2324" s="1">
        <v>21343500</v>
      </c>
      <c r="U2324" s="1">
        <v>18063200</v>
      </c>
      <c r="V2324" s="1">
        <v>15279500</v>
      </c>
      <c r="W2324" s="1">
        <v>13318000</v>
      </c>
      <c r="X2324" s="1">
        <v>11956300</v>
      </c>
      <c r="Y2324" s="1">
        <v>10293500</v>
      </c>
      <c r="Z2324" s="1">
        <v>7664520</v>
      </c>
      <c r="AA2324" s="1">
        <v>5067790</v>
      </c>
      <c r="AB2324" s="1">
        <v>4576830</v>
      </c>
      <c r="AC2324" s="1">
        <v>4084050</v>
      </c>
      <c r="AD2324" s="1">
        <v>3634890</v>
      </c>
      <c r="AE2324" s="1">
        <v>3193690</v>
      </c>
      <c r="AF2324" s="1">
        <v>2767970</v>
      </c>
      <c r="AG2324" s="1">
        <v>2343000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 s="1">
        <v>52563000</v>
      </c>
      <c r="D2330" s="1">
        <v>49666800</v>
      </c>
      <c r="E2330" s="1">
        <v>46814800</v>
      </c>
      <c r="F2330" s="1">
        <v>43997200</v>
      </c>
      <c r="G2330" s="1">
        <v>41114100</v>
      </c>
      <c r="H2330" s="1">
        <v>38233900</v>
      </c>
      <c r="I2330" s="1">
        <v>35386300</v>
      </c>
      <c r="J2330" s="1">
        <v>32560000</v>
      </c>
      <c r="K2330" s="1">
        <v>29776100</v>
      </c>
      <c r="L2330" s="1">
        <v>27071700</v>
      </c>
      <c r="M2330" s="1">
        <v>24486300</v>
      </c>
      <c r="N2330" s="1">
        <v>22150300</v>
      </c>
      <c r="O2330" s="1">
        <v>19950100</v>
      </c>
      <c r="P2330" s="1">
        <v>17915500</v>
      </c>
      <c r="Q2330" s="1">
        <v>16034000</v>
      </c>
      <c r="R2330" s="1">
        <v>14315000</v>
      </c>
      <c r="S2330" s="1">
        <v>12731000</v>
      </c>
      <c r="T2330" s="1">
        <v>11310800</v>
      </c>
      <c r="U2330" s="1">
        <v>10034300</v>
      </c>
      <c r="V2330" s="1">
        <v>8890130</v>
      </c>
      <c r="W2330" s="1">
        <v>7857250</v>
      </c>
      <c r="X2330" s="1">
        <v>6936230</v>
      </c>
      <c r="Y2330" s="1">
        <v>6109770</v>
      </c>
      <c r="Z2330" s="1">
        <v>5370450</v>
      </c>
      <c r="AA2330" s="1">
        <v>4710380</v>
      </c>
      <c r="AB2330" s="1">
        <v>4122920</v>
      </c>
      <c r="AC2330" s="1">
        <v>3594760</v>
      </c>
      <c r="AD2330" s="1">
        <v>3127420</v>
      </c>
      <c r="AE2330" s="1">
        <v>3553100</v>
      </c>
      <c r="AF2330" s="1">
        <v>4005100</v>
      </c>
      <c r="AG2330" s="1">
        <v>4504350</v>
      </c>
    </row>
    <row r="2331" spans="1:33" x14ac:dyDescent="0.25">
      <c r="A2331" t="s">
        <v>2331</v>
      </c>
      <c r="B2331" t="s">
        <v>1</v>
      </c>
      <c r="C2331" s="1">
        <v>315528000</v>
      </c>
      <c r="D2331" s="1">
        <v>308520000</v>
      </c>
      <c r="E2331" s="1">
        <v>301270000</v>
      </c>
      <c r="F2331" s="1">
        <v>293634000</v>
      </c>
      <c r="G2331" s="1">
        <v>284961000</v>
      </c>
      <c r="H2331" s="1">
        <v>275440000</v>
      </c>
      <c r="I2331" s="1">
        <v>265297000</v>
      </c>
      <c r="J2331" s="1">
        <v>254375000</v>
      </c>
      <c r="K2331" s="1">
        <v>242638000</v>
      </c>
      <c r="L2331" s="1">
        <v>230221000</v>
      </c>
      <c r="M2331" s="1">
        <v>217235000</v>
      </c>
      <c r="N2331" s="1">
        <v>205525000</v>
      </c>
      <c r="O2331" s="1">
        <v>193504000</v>
      </c>
      <c r="P2331" s="1">
        <v>181352000</v>
      </c>
      <c r="Q2331" s="1">
        <v>169112000</v>
      </c>
      <c r="R2331" s="1">
        <v>156814000</v>
      </c>
      <c r="S2331" s="1">
        <v>144222000</v>
      </c>
      <c r="T2331" s="1">
        <v>131681000</v>
      </c>
      <c r="U2331" s="1">
        <v>119126000</v>
      </c>
      <c r="V2331" s="1">
        <v>106512000</v>
      </c>
      <c r="W2331" s="1">
        <v>93794200</v>
      </c>
      <c r="X2331" s="1">
        <v>80947200</v>
      </c>
      <c r="Y2331" s="1">
        <v>67950400</v>
      </c>
      <c r="Z2331" s="1">
        <v>54783300</v>
      </c>
      <c r="AA2331" s="1">
        <v>41419200</v>
      </c>
      <c r="AB2331" s="1">
        <v>27843300</v>
      </c>
      <c r="AC2331" s="1">
        <v>1403910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1512440000</v>
      </c>
      <c r="D2332" s="1">
        <v>1496190000</v>
      </c>
      <c r="E2332" s="1">
        <v>1479060000</v>
      </c>
      <c r="F2332" s="1">
        <v>1458520000</v>
      </c>
      <c r="G2332" s="1">
        <v>1428110000</v>
      </c>
      <c r="H2332" s="1">
        <v>1389000000</v>
      </c>
      <c r="I2332" s="1">
        <v>1349720000</v>
      </c>
      <c r="J2332" s="1">
        <v>1303720000</v>
      </c>
      <c r="K2332" s="1">
        <v>1253120000</v>
      </c>
      <c r="L2332" s="1">
        <v>1201060000</v>
      </c>
      <c r="M2332" s="1">
        <v>1144680000</v>
      </c>
      <c r="N2332" s="1">
        <v>1131090000</v>
      </c>
      <c r="O2332" s="1">
        <v>1117070000</v>
      </c>
      <c r="P2332" s="1">
        <v>1105100000</v>
      </c>
      <c r="Q2332" s="1">
        <v>1092450000</v>
      </c>
      <c r="R2332" s="1">
        <v>1080010000</v>
      </c>
      <c r="S2332" s="1">
        <v>1066010000</v>
      </c>
      <c r="T2332" s="1">
        <v>1050320000</v>
      </c>
      <c r="U2332" s="1">
        <v>1034530000</v>
      </c>
      <c r="V2332" s="1">
        <v>1020240000</v>
      </c>
      <c r="W2332" s="1">
        <v>1010410000</v>
      </c>
      <c r="X2332" s="1">
        <v>1001400000</v>
      </c>
      <c r="Y2332" s="1">
        <v>995351000</v>
      </c>
      <c r="Z2332" s="1">
        <v>985701000</v>
      </c>
      <c r="AA2332" s="1">
        <v>976942000</v>
      </c>
      <c r="AB2332" s="1">
        <v>968805000</v>
      </c>
      <c r="AC2332" s="1">
        <v>961232000</v>
      </c>
      <c r="AD2332" s="1">
        <v>954006000</v>
      </c>
      <c r="AE2332" s="1">
        <v>938964000</v>
      </c>
      <c r="AF2332" s="1">
        <v>931648000</v>
      </c>
      <c r="AG2332" s="1">
        <v>926303000</v>
      </c>
    </row>
    <row r="2333" spans="1:33" x14ac:dyDescent="0.25">
      <c r="A2333" t="s">
        <v>2333</v>
      </c>
      <c r="B2333" t="s">
        <v>1</v>
      </c>
      <c r="C2333" s="1">
        <v>24636600</v>
      </c>
      <c r="D2333" s="1">
        <v>24161900</v>
      </c>
      <c r="E2333" s="1">
        <v>23665000</v>
      </c>
      <c r="F2333" s="1">
        <v>23134200</v>
      </c>
      <c r="G2333" s="1">
        <v>22517900</v>
      </c>
      <c r="H2333" s="1">
        <v>21830400</v>
      </c>
      <c r="I2333" s="1">
        <v>21089000</v>
      </c>
      <c r="J2333" s="1">
        <v>20280700</v>
      </c>
      <c r="K2333" s="1">
        <v>19402100</v>
      </c>
      <c r="L2333" s="1">
        <v>18436300</v>
      </c>
      <c r="M2333" s="1">
        <v>17447700</v>
      </c>
      <c r="N2333" s="1">
        <v>16507100</v>
      </c>
      <c r="O2333" s="1">
        <v>15541600</v>
      </c>
      <c r="P2333" s="1">
        <v>14565600</v>
      </c>
      <c r="Q2333" s="1">
        <v>13582600</v>
      </c>
      <c r="R2333" s="1">
        <v>12594900</v>
      </c>
      <c r="S2333" s="1">
        <v>11583400</v>
      </c>
      <c r="T2333" s="1">
        <v>10576200</v>
      </c>
      <c r="U2333" s="1">
        <v>9567820</v>
      </c>
      <c r="V2333" s="1">
        <v>8554690</v>
      </c>
      <c r="W2333" s="1">
        <v>7533270</v>
      </c>
      <c r="X2333" s="1">
        <v>6501430</v>
      </c>
      <c r="Y2333" s="1">
        <v>5457570</v>
      </c>
      <c r="Z2333" s="1">
        <v>4400030</v>
      </c>
      <c r="AA2333" s="1">
        <v>3326670</v>
      </c>
      <c r="AB2333" s="1">
        <v>2236290</v>
      </c>
      <c r="AC2333" s="1">
        <v>112758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372268000</v>
      </c>
      <c r="D2334" s="1">
        <v>413909000</v>
      </c>
      <c r="E2334" s="1">
        <v>456552000</v>
      </c>
      <c r="F2334" s="1">
        <v>499344000</v>
      </c>
      <c r="G2334" s="1">
        <v>539584000</v>
      </c>
      <c r="H2334" s="1">
        <v>576743000</v>
      </c>
      <c r="I2334" s="1">
        <v>613721000</v>
      </c>
      <c r="J2334" s="1">
        <v>647230000</v>
      </c>
      <c r="K2334" s="1">
        <v>677520000</v>
      </c>
      <c r="L2334" s="1">
        <v>705713000</v>
      </c>
      <c r="M2334" s="1">
        <v>729653000</v>
      </c>
      <c r="N2334" s="1">
        <v>720995000</v>
      </c>
      <c r="O2334" s="1">
        <v>712056000</v>
      </c>
      <c r="P2334" s="1">
        <v>704426000</v>
      </c>
      <c r="Q2334" s="1">
        <v>696359000</v>
      </c>
      <c r="R2334" s="1">
        <v>688432000</v>
      </c>
      <c r="S2334" s="1">
        <v>679510000</v>
      </c>
      <c r="T2334" s="1">
        <v>669505000</v>
      </c>
      <c r="U2334" s="1">
        <v>659441000</v>
      </c>
      <c r="V2334" s="1">
        <v>650335000</v>
      </c>
      <c r="W2334" s="1">
        <v>644065000</v>
      </c>
      <c r="X2334" s="1">
        <v>638322000</v>
      </c>
      <c r="Y2334" s="1">
        <v>634468000</v>
      </c>
      <c r="Z2334" s="1">
        <v>628317000</v>
      </c>
      <c r="AA2334" s="1">
        <v>622734000</v>
      </c>
      <c r="AB2334" s="1">
        <v>617547000</v>
      </c>
      <c r="AC2334" s="1">
        <v>612720000</v>
      </c>
      <c r="AD2334" s="1">
        <v>608114000</v>
      </c>
      <c r="AE2334" s="1">
        <v>598526000</v>
      </c>
      <c r="AF2334" s="1">
        <v>593862000</v>
      </c>
      <c r="AG2334" s="1">
        <v>590455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 s="1">
        <v>31769000</v>
      </c>
      <c r="D2340" s="1">
        <v>29833300</v>
      </c>
      <c r="E2340" s="1">
        <v>27948600</v>
      </c>
      <c r="F2340" s="1">
        <v>25891900</v>
      </c>
      <c r="G2340" s="1">
        <v>23884200</v>
      </c>
      <c r="H2340" s="1">
        <v>21924700</v>
      </c>
      <c r="I2340" s="1">
        <v>20202900</v>
      </c>
      <c r="J2340" s="1">
        <v>18179900</v>
      </c>
      <c r="K2340" s="1">
        <v>16065400</v>
      </c>
      <c r="L2340" s="1">
        <v>13941200</v>
      </c>
      <c r="M2340" s="1">
        <v>11576000</v>
      </c>
      <c r="N2340" s="1">
        <v>8909870</v>
      </c>
      <c r="O2340" s="1">
        <v>7613090</v>
      </c>
      <c r="P2340" s="1">
        <v>6418270</v>
      </c>
      <c r="Q2340" s="1">
        <v>5499350</v>
      </c>
      <c r="R2340" s="1">
        <v>4009090</v>
      </c>
      <c r="S2340" s="1">
        <v>3143020</v>
      </c>
      <c r="T2340" s="1">
        <v>2252290</v>
      </c>
      <c r="U2340" s="1">
        <v>1587360</v>
      </c>
      <c r="V2340" s="1">
        <v>1080370</v>
      </c>
      <c r="W2340">
        <v>727301</v>
      </c>
      <c r="X2340">
        <v>479530</v>
      </c>
      <c r="Y2340">
        <v>280432</v>
      </c>
      <c r="Z2340">
        <v>199348</v>
      </c>
      <c r="AA2340">
        <v>124693</v>
      </c>
      <c r="AB2340">
        <v>110784</v>
      </c>
      <c r="AC2340">
        <v>91532.2</v>
      </c>
      <c r="AD2340">
        <v>73932.899999999994</v>
      </c>
      <c r="AE2340">
        <v>56949.8</v>
      </c>
      <c r="AF2340">
        <v>40680.400000000001</v>
      </c>
      <c r="AG2340">
        <v>29896</v>
      </c>
    </row>
    <row r="2341" spans="1:33" x14ac:dyDescent="0.25">
      <c r="A2341" t="s">
        <v>2341</v>
      </c>
      <c r="B2341" t="s">
        <v>1</v>
      </c>
      <c r="C2341" s="1">
        <v>37057700</v>
      </c>
      <c r="D2341" s="1">
        <v>36106100</v>
      </c>
      <c r="E2341" s="1">
        <v>35168500</v>
      </c>
      <c r="F2341" s="1">
        <v>33817000</v>
      </c>
      <c r="G2341" s="1">
        <v>32389300</v>
      </c>
      <c r="H2341" s="1">
        <v>30865000</v>
      </c>
      <c r="I2341" s="1">
        <v>29534600</v>
      </c>
      <c r="J2341" s="1">
        <v>27609600</v>
      </c>
      <c r="K2341" s="1">
        <v>25407400</v>
      </c>
      <c r="L2341" s="1">
        <v>23102800</v>
      </c>
      <c r="M2341" s="1">
        <v>20116700</v>
      </c>
      <c r="N2341" s="1">
        <v>16318400</v>
      </c>
      <c r="O2341" s="1">
        <v>14734300</v>
      </c>
      <c r="P2341" s="1">
        <v>13160400</v>
      </c>
      <c r="Q2341" s="1">
        <v>11989400</v>
      </c>
      <c r="R2341" s="1">
        <v>9326140</v>
      </c>
      <c r="S2341" s="1">
        <v>7831780</v>
      </c>
      <c r="T2341" s="1">
        <v>6033450</v>
      </c>
      <c r="U2341" s="1">
        <v>4584990</v>
      </c>
      <c r="V2341" s="1">
        <v>3374190</v>
      </c>
      <c r="W2341" s="1">
        <v>2448610</v>
      </c>
      <c r="X2341" s="1">
        <v>1717740</v>
      </c>
      <c r="Y2341" s="1">
        <v>1015740</v>
      </c>
      <c r="Z2341">
        <v>767179</v>
      </c>
      <c r="AA2341">
        <v>514207</v>
      </c>
      <c r="AB2341">
        <v>476122</v>
      </c>
      <c r="AC2341">
        <v>436911</v>
      </c>
      <c r="AD2341">
        <v>391431</v>
      </c>
      <c r="AE2341">
        <v>347912</v>
      </c>
      <c r="AF2341">
        <v>308758</v>
      </c>
      <c r="AG2341">
        <v>256126</v>
      </c>
    </row>
    <row r="2342" spans="1:33" x14ac:dyDescent="0.25">
      <c r="A2342" t="s">
        <v>2342</v>
      </c>
      <c r="B2342" t="s">
        <v>1</v>
      </c>
      <c r="C2342" s="1">
        <v>49444300</v>
      </c>
      <c r="D2342" s="1">
        <v>49642000</v>
      </c>
      <c r="E2342" s="1">
        <v>49977000</v>
      </c>
      <c r="F2342" s="1">
        <v>49748000</v>
      </c>
      <c r="G2342" s="1">
        <v>49092900</v>
      </c>
      <c r="H2342" s="1">
        <v>48178200</v>
      </c>
      <c r="I2342" s="1">
        <v>47451600</v>
      </c>
      <c r="J2342" s="1">
        <v>45656100</v>
      </c>
      <c r="K2342" s="1">
        <v>43113500</v>
      </c>
      <c r="L2342" s="1">
        <v>39850400</v>
      </c>
      <c r="M2342" s="1">
        <v>35133000</v>
      </c>
      <c r="N2342" s="1">
        <v>29741400</v>
      </c>
      <c r="O2342" s="1">
        <v>28181700</v>
      </c>
      <c r="P2342" s="1">
        <v>26471800</v>
      </c>
      <c r="Q2342" s="1">
        <v>25625300</v>
      </c>
      <c r="R2342" s="1">
        <v>21349100</v>
      </c>
      <c r="S2342" s="1">
        <v>19360500</v>
      </c>
      <c r="T2342" s="1">
        <v>16329000</v>
      </c>
      <c r="U2342" s="1">
        <v>13819400</v>
      </c>
      <c r="V2342" s="1">
        <v>11689700</v>
      </c>
      <c r="W2342" s="1">
        <v>10189000</v>
      </c>
      <c r="X2342" s="1">
        <v>9147220</v>
      </c>
      <c r="Y2342" s="1">
        <v>7875150</v>
      </c>
      <c r="Z2342" s="1">
        <v>5863800</v>
      </c>
      <c r="AA2342" s="1">
        <v>3877150</v>
      </c>
      <c r="AB2342" s="1">
        <v>3501540</v>
      </c>
      <c r="AC2342" s="1">
        <v>3124530</v>
      </c>
      <c r="AD2342" s="1">
        <v>2780900</v>
      </c>
      <c r="AE2342" s="1">
        <v>2443360</v>
      </c>
      <c r="AF2342" s="1">
        <v>2117660</v>
      </c>
      <c r="AG2342" s="1">
        <v>1792530</v>
      </c>
    </row>
    <row r="2343" spans="1:33" x14ac:dyDescent="0.25">
      <c r="A2343" t="s">
        <v>2343</v>
      </c>
      <c r="B2343" t="s">
        <v>1</v>
      </c>
      <c r="C2343" s="1">
        <v>3520700</v>
      </c>
      <c r="D2343" s="1">
        <v>3440640</v>
      </c>
      <c r="E2343" s="1">
        <v>3362000</v>
      </c>
      <c r="F2343" s="1">
        <v>3241830</v>
      </c>
      <c r="G2343" s="1">
        <v>3112800</v>
      </c>
      <c r="H2343" s="1">
        <v>2974640</v>
      </c>
      <c r="I2343" s="1">
        <v>2854700</v>
      </c>
      <c r="J2343" s="1">
        <v>2676360</v>
      </c>
      <c r="K2343" s="1">
        <v>2469260</v>
      </c>
      <c r="L2343" s="1">
        <v>2250720</v>
      </c>
      <c r="M2343" s="1">
        <v>1964100</v>
      </c>
      <c r="N2343" s="1">
        <v>1593250</v>
      </c>
      <c r="O2343" s="1">
        <v>1438580</v>
      </c>
      <c r="P2343" s="1">
        <v>1284910</v>
      </c>
      <c r="Q2343" s="1">
        <v>1170590</v>
      </c>
      <c r="R2343">
        <v>910556</v>
      </c>
      <c r="S2343">
        <v>764655</v>
      </c>
      <c r="T2343">
        <v>589075</v>
      </c>
      <c r="U2343">
        <v>447655</v>
      </c>
      <c r="V2343">
        <v>329439</v>
      </c>
      <c r="W2343">
        <v>239070</v>
      </c>
      <c r="X2343">
        <v>167712</v>
      </c>
      <c r="Y2343">
        <v>99172.1</v>
      </c>
      <c r="Z2343">
        <v>74903.399999999994</v>
      </c>
      <c r="AA2343">
        <v>50204.6</v>
      </c>
      <c r="AB2343">
        <v>46486.2</v>
      </c>
      <c r="AC2343">
        <v>42657.7</v>
      </c>
      <c r="AD2343">
        <v>38217.300000000003</v>
      </c>
      <c r="AE2343">
        <v>33968.400000000001</v>
      </c>
      <c r="AF2343">
        <v>30145.599999999999</v>
      </c>
      <c r="AG2343">
        <v>25006.799999999999</v>
      </c>
    </row>
    <row r="2344" spans="1:33" x14ac:dyDescent="0.25">
      <c r="A2344" t="s">
        <v>2344</v>
      </c>
      <c r="B2344" t="s">
        <v>1</v>
      </c>
      <c r="C2344" s="1">
        <v>12169900</v>
      </c>
      <c r="D2344" s="1">
        <v>13732800</v>
      </c>
      <c r="E2344" s="1">
        <v>15426500</v>
      </c>
      <c r="F2344" s="1">
        <v>17031500</v>
      </c>
      <c r="G2344" s="1">
        <v>18548400</v>
      </c>
      <c r="H2344" s="1">
        <v>20004300</v>
      </c>
      <c r="I2344" s="1">
        <v>21575900</v>
      </c>
      <c r="J2344" s="1">
        <v>22665500</v>
      </c>
      <c r="K2344" s="1">
        <v>23309500</v>
      </c>
      <c r="L2344" s="1">
        <v>23414700</v>
      </c>
      <c r="M2344" s="1">
        <v>22394400</v>
      </c>
      <c r="N2344" s="1">
        <v>18957700</v>
      </c>
      <c r="O2344" s="1">
        <v>17963600</v>
      </c>
      <c r="P2344" s="1">
        <v>16873600</v>
      </c>
      <c r="Q2344" s="1">
        <v>16334100</v>
      </c>
      <c r="R2344" s="1">
        <v>13608400</v>
      </c>
      <c r="S2344" s="1">
        <v>12340800</v>
      </c>
      <c r="T2344" s="1">
        <v>10408400</v>
      </c>
      <c r="U2344" s="1">
        <v>8808760</v>
      </c>
      <c r="V2344" s="1">
        <v>7451260</v>
      </c>
      <c r="W2344" s="1">
        <v>6494700</v>
      </c>
      <c r="X2344" s="1">
        <v>5830620</v>
      </c>
      <c r="Y2344" s="1">
        <v>5019770</v>
      </c>
      <c r="Z2344" s="1">
        <v>3737700</v>
      </c>
      <c r="AA2344" s="1">
        <v>2471370</v>
      </c>
      <c r="AB2344" s="1">
        <v>2231950</v>
      </c>
      <c r="AC2344" s="1">
        <v>1991640</v>
      </c>
      <c r="AD2344" s="1">
        <v>1772600</v>
      </c>
      <c r="AE2344" s="1">
        <v>1557440</v>
      </c>
      <c r="AF2344" s="1">
        <v>1349840</v>
      </c>
      <c r="AG2344" s="1">
        <v>1142590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 s="1">
        <v>25634600</v>
      </c>
      <c r="D2350" s="1">
        <v>24222200</v>
      </c>
      <c r="E2350" s="1">
        <v>22831300</v>
      </c>
      <c r="F2350" s="1">
        <v>21457100</v>
      </c>
      <c r="G2350" s="1">
        <v>20051100</v>
      </c>
      <c r="H2350" s="1">
        <v>18646400</v>
      </c>
      <c r="I2350" s="1">
        <v>17257700</v>
      </c>
      <c r="J2350" s="1">
        <v>15879300</v>
      </c>
      <c r="K2350" s="1">
        <v>14521600</v>
      </c>
      <c r="L2350" s="1">
        <v>13202700</v>
      </c>
      <c r="M2350" s="1">
        <v>11941800</v>
      </c>
      <c r="N2350" s="1">
        <v>10802600</v>
      </c>
      <c r="O2350" s="1">
        <v>9729550</v>
      </c>
      <c r="P2350" s="1">
        <v>8737280</v>
      </c>
      <c r="Q2350" s="1">
        <v>7819690</v>
      </c>
      <c r="R2350" s="1">
        <v>6981330</v>
      </c>
      <c r="S2350" s="1">
        <v>6208830</v>
      </c>
      <c r="T2350" s="1">
        <v>5516190</v>
      </c>
      <c r="U2350" s="1">
        <v>4893680</v>
      </c>
      <c r="V2350" s="1">
        <v>4335660</v>
      </c>
      <c r="W2350" s="1">
        <v>3831930</v>
      </c>
      <c r="X2350" s="1">
        <v>3382760</v>
      </c>
      <c r="Y2350" s="1">
        <v>2979690</v>
      </c>
      <c r="Z2350" s="1">
        <v>2619130</v>
      </c>
      <c r="AA2350" s="1">
        <v>2297220</v>
      </c>
      <c r="AB2350" s="1">
        <v>2010720</v>
      </c>
      <c r="AC2350" s="1">
        <v>1753140</v>
      </c>
      <c r="AD2350" s="1">
        <v>1525220</v>
      </c>
      <c r="AE2350" s="1">
        <v>1732820</v>
      </c>
      <c r="AF2350" s="1">
        <v>1953260</v>
      </c>
      <c r="AG2350" s="1">
        <v>2196740</v>
      </c>
    </row>
    <row r="2351" spans="1:33" x14ac:dyDescent="0.25">
      <c r="A2351" t="s">
        <v>2351</v>
      </c>
      <c r="B2351" t="s">
        <v>1</v>
      </c>
      <c r="C2351" s="1">
        <v>126510000</v>
      </c>
      <c r="D2351" s="1">
        <v>123700000</v>
      </c>
      <c r="E2351" s="1">
        <v>120793000</v>
      </c>
      <c r="F2351" s="1">
        <v>117732000</v>
      </c>
      <c r="G2351" s="1">
        <v>114254000</v>
      </c>
      <c r="H2351" s="1">
        <v>110437000</v>
      </c>
      <c r="I2351" s="1">
        <v>106370000</v>
      </c>
      <c r="J2351" s="1">
        <v>101991000</v>
      </c>
      <c r="K2351" s="1">
        <v>97284900</v>
      </c>
      <c r="L2351" s="1">
        <v>92306400</v>
      </c>
      <c r="M2351" s="1">
        <v>87099900</v>
      </c>
      <c r="N2351" s="1">
        <v>82404600</v>
      </c>
      <c r="O2351" s="1">
        <v>77584700</v>
      </c>
      <c r="P2351" s="1">
        <v>72712400</v>
      </c>
      <c r="Q2351" s="1">
        <v>67805000</v>
      </c>
      <c r="R2351" s="1">
        <v>62874300</v>
      </c>
      <c r="S2351" s="1">
        <v>57825300</v>
      </c>
      <c r="T2351" s="1">
        <v>52797200</v>
      </c>
      <c r="U2351" s="1">
        <v>47763100</v>
      </c>
      <c r="V2351" s="1">
        <v>42705500</v>
      </c>
      <c r="W2351" s="1">
        <v>37606500</v>
      </c>
      <c r="X2351" s="1">
        <v>32455500</v>
      </c>
      <c r="Y2351" s="1">
        <v>27244500</v>
      </c>
      <c r="Z2351" s="1">
        <v>21965200</v>
      </c>
      <c r="AA2351" s="1">
        <v>16606900</v>
      </c>
      <c r="AB2351" s="1">
        <v>11163700</v>
      </c>
      <c r="AC2351" s="1">
        <v>562896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737572000</v>
      </c>
      <c r="D2352" s="1">
        <v>729651000</v>
      </c>
      <c r="E2352" s="1">
        <v>721295000</v>
      </c>
      <c r="F2352" s="1">
        <v>711281000</v>
      </c>
      <c r="G2352" s="1">
        <v>696451000</v>
      </c>
      <c r="H2352" s="1">
        <v>677375000</v>
      </c>
      <c r="I2352" s="1">
        <v>658221000</v>
      </c>
      <c r="J2352" s="1">
        <v>635786000</v>
      </c>
      <c r="K2352" s="1">
        <v>611113000</v>
      </c>
      <c r="L2352" s="1">
        <v>585724000</v>
      </c>
      <c r="M2352" s="1">
        <v>558226000</v>
      </c>
      <c r="N2352" s="1">
        <v>551602000</v>
      </c>
      <c r="O2352" s="1">
        <v>544764000</v>
      </c>
      <c r="P2352" s="1">
        <v>538926000</v>
      </c>
      <c r="Q2352" s="1">
        <v>532755000</v>
      </c>
      <c r="R2352" s="1">
        <v>526690000</v>
      </c>
      <c r="S2352" s="1">
        <v>519864000</v>
      </c>
      <c r="T2352" s="1">
        <v>512210000</v>
      </c>
      <c r="U2352" s="1">
        <v>504510000</v>
      </c>
      <c r="V2352" s="1">
        <v>497543000</v>
      </c>
      <c r="W2352" s="1">
        <v>492747000</v>
      </c>
      <c r="X2352" s="1">
        <v>488353000</v>
      </c>
      <c r="Y2352" s="1">
        <v>485404000</v>
      </c>
      <c r="Z2352" s="1">
        <v>480699000</v>
      </c>
      <c r="AA2352" s="1">
        <v>476427000</v>
      </c>
      <c r="AB2352" s="1">
        <v>472459000</v>
      </c>
      <c r="AC2352" s="1">
        <v>468766000</v>
      </c>
      <c r="AD2352" s="1">
        <v>465242000</v>
      </c>
      <c r="AE2352" s="1">
        <v>457906000</v>
      </c>
      <c r="AF2352" s="1">
        <v>454339000</v>
      </c>
      <c r="AG2352" s="1">
        <v>451732000</v>
      </c>
    </row>
    <row r="2353" spans="1:33" x14ac:dyDescent="0.25">
      <c r="A2353" t="s">
        <v>2353</v>
      </c>
      <c r="B2353" t="s">
        <v>1</v>
      </c>
      <c r="C2353" s="1">
        <v>12013400</v>
      </c>
      <c r="D2353" s="1">
        <v>11781900</v>
      </c>
      <c r="E2353" s="1">
        <v>11539600</v>
      </c>
      <c r="F2353" s="1">
        <v>11280800</v>
      </c>
      <c r="G2353" s="1">
        <v>10980300</v>
      </c>
      <c r="H2353" s="1">
        <v>10645100</v>
      </c>
      <c r="I2353" s="1">
        <v>10283500</v>
      </c>
      <c r="J2353" s="1">
        <v>9889350</v>
      </c>
      <c r="K2353" s="1">
        <v>9460940</v>
      </c>
      <c r="L2353" s="1">
        <v>8990010</v>
      </c>
      <c r="M2353" s="1">
        <v>8507920</v>
      </c>
      <c r="N2353" s="1">
        <v>8049280</v>
      </c>
      <c r="O2353" s="1">
        <v>7578470</v>
      </c>
      <c r="P2353" s="1">
        <v>7102550</v>
      </c>
      <c r="Q2353" s="1">
        <v>6623190</v>
      </c>
      <c r="R2353" s="1">
        <v>6141560</v>
      </c>
      <c r="S2353" s="1">
        <v>5648370</v>
      </c>
      <c r="T2353" s="1">
        <v>5157230</v>
      </c>
      <c r="U2353" s="1">
        <v>4665500</v>
      </c>
      <c r="V2353" s="1">
        <v>4171480</v>
      </c>
      <c r="W2353" s="1">
        <v>3673400</v>
      </c>
      <c r="X2353" s="1">
        <v>3170260</v>
      </c>
      <c r="Y2353" s="1">
        <v>2661240</v>
      </c>
      <c r="Z2353" s="1">
        <v>2145560</v>
      </c>
      <c r="AA2353" s="1">
        <v>1622160</v>
      </c>
      <c r="AB2353" s="1">
        <v>1090470</v>
      </c>
      <c r="AC2353">
        <v>549836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181541000</v>
      </c>
      <c r="D2354" s="1">
        <v>201848000</v>
      </c>
      <c r="E2354" s="1">
        <v>222643000</v>
      </c>
      <c r="F2354" s="1">
        <v>243512000</v>
      </c>
      <c r="G2354" s="1">
        <v>263135000</v>
      </c>
      <c r="H2354" s="1">
        <v>281256000</v>
      </c>
      <c r="I2354" s="1">
        <v>299289000</v>
      </c>
      <c r="J2354" s="1">
        <v>315630000</v>
      </c>
      <c r="K2354" s="1">
        <v>330401000</v>
      </c>
      <c r="L2354" s="1">
        <v>344150000</v>
      </c>
      <c r="M2354" s="1">
        <v>355824000</v>
      </c>
      <c r="N2354" s="1">
        <v>351602000</v>
      </c>
      <c r="O2354" s="1">
        <v>347243000</v>
      </c>
      <c r="P2354" s="1">
        <v>343522000</v>
      </c>
      <c r="Q2354" s="1">
        <v>339588000</v>
      </c>
      <c r="R2354" s="1">
        <v>335722000</v>
      </c>
      <c r="S2354" s="1">
        <v>331372000</v>
      </c>
      <c r="T2354" s="1">
        <v>326493000</v>
      </c>
      <c r="U2354" s="1">
        <v>321584000</v>
      </c>
      <c r="V2354" s="1">
        <v>317144000</v>
      </c>
      <c r="W2354" s="1">
        <v>314086000</v>
      </c>
      <c r="X2354" s="1">
        <v>311286000</v>
      </c>
      <c r="Y2354" s="1">
        <v>309406000</v>
      </c>
      <c r="Z2354" s="1">
        <v>306407000</v>
      </c>
      <c r="AA2354" s="1">
        <v>303684000</v>
      </c>
      <c r="AB2354" s="1">
        <v>301155000</v>
      </c>
      <c r="AC2354" s="1">
        <v>298800000</v>
      </c>
      <c r="AD2354" s="1">
        <v>296554000</v>
      </c>
      <c r="AE2354" s="1">
        <v>291879000</v>
      </c>
      <c r="AF2354" s="1">
        <v>289604000</v>
      </c>
      <c r="AG2354" s="1">
        <v>287943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7750740</v>
      </c>
      <c r="D2361" s="1">
        <v>7551710</v>
      </c>
      <c r="E2361" s="1">
        <v>7355620</v>
      </c>
      <c r="F2361" s="1">
        <v>7072950</v>
      </c>
      <c r="G2361" s="1">
        <v>6774350</v>
      </c>
      <c r="H2361" s="1">
        <v>6455520</v>
      </c>
      <c r="I2361" s="1">
        <v>6177270</v>
      </c>
      <c r="J2361" s="1">
        <v>5774650</v>
      </c>
      <c r="K2361" s="1">
        <v>5314050</v>
      </c>
      <c r="L2361" s="1">
        <v>4832020</v>
      </c>
      <c r="M2361" s="1">
        <v>4207490</v>
      </c>
      <c r="N2361" s="1">
        <v>3413060</v>
      </c>
      <c r="O2361" s="1">
        <v>3081730</v>
      </c>
      <c r="P2361" s="1">
        <v>2752540</v>
      </c>
      <c r="Q2361" s="1">
        <v>2507630</v>
      </c>
      <c r="R2361" s="1">
        <v>1950590</v>
      </c>
      <c r="S2361" s="1">
        <v>1638040</v>
      </c>
      <c r="T2361" s="1">
        <v>1261920</v>
      </c>
      <c r="U2361">
        <v>958967</v>
      </c>
      <c r="V2361">
        <v>705724</v>
      </c>
      <c r="W2361">
        <v>512136</v>
      </c>
      <c r="X2361">
        <v>359272</v>
      </c>
      <c r="Y2361">
        <v>212447</v>
      </c>
      <c r="Z2361">
        <v>160458</v>
      </c>
      <c r="AA2361">
        <v>107548</v>
      </c>
      <c r="AB2361">
        <v>99582.7</v>
      </c>
      <c r="AC2361">
        <v>91381.4</v>
      </c>
      <c r="AD2361">
        <v>81869.2</v>
      </c>
      <c r="AE2361">
        <v>72767.100000000006</v>
      </c>
      <c r="AF2361">
        <v>64577.9</v>
      </c>
      <c r="AG2361">
        <v>53569.599999999999</v>
      </c>
    </row>
    <row r="2362" spans="1:33" x14ac:dyDescent="0.25">
      <c r="A2362" t="s">
        <v>2362</v>
      </c>
      <c r="B2362" t="s">
        <v>1</v>
      </c>
      <c r="C2362" s="1">
        <v>9713290</v>
      </c>
      <c r="D2362" s="1">
        <v>9752130</v>
      </c>
      <c r="E2362" s="1">
        <v>9817950</v>
      </c>
      <c r="F2362" s="1">
        <v>9772950</v>
      </c>
      <c r="G2362" s="1">
        <v>9644260</v>
      </c>
      <c r="H2362" s="1">
        <v>9464560</v>
      </c>
      <c r="I2362" s="1">
        <v>9321830</v>
      </c>
      <c r="J2362" s="1">
        <v>8969100</v>
      </c>
      <c r="K2362" s="1">
        <v>8469620</v>
      </c>
      <c r="L2362" s="1">
        <v>7828590</v>
      </c>
      <c r="M2362" s="1">
        <v>6901850</v>
      </c>
      <c r="N2362" s="1">
        <v>5842670</v>
      </c>
      <c r="O2362" s="1">
        <v>5536280</v>
      </c>
      <c r="P2362" s="1">
        <v>5200360</v>
      </c>
      <c r="Q2362" s="1">
        <v>5034080</v>
      </c>
      <c r="R2362" s="1">
        <v>4194020</v>
      </c>
      <c r="S2362" s="1">
        <v>3803360</v>
      </c>
      <c r="T2362" s="1">
        <v>3207820</v>
      </c>
      <c r="U2362" s="1">
        <v>2714810</v>
      </c>
      <c r="V2362" s="1">
        <v>2296440</v>
      </c>
      <c r="W2362" s="1">
        <v>2001630</v>
      </c>
      <c r="X2362" s="1">
        <v>1796960</v>
      </c>
      <c r="Y2362" s="1">
        <v>1547070</v>
      </c>
      <c r="Z2362" s="1">
        <v>1151940</v>
      </c>
      <c r="AA2362">
        <v>761663</v>
      </c>
      <c r="AB2362">
        <v>687874</v>
      </c>
      <c r="AC2362">
        <v>613812</v>
      </c>
      <c r="AD2362">
        <v>546305</v>
      </c>
      <c r="AE2362">
        <v>479996</v>
      </c>
      <c r="AF2362">
        <v>416012</v>
      </c>
      <c r="AG2362">
        <v>352140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 s="1">
        <v>26460000</v>
      </c>
      <c r="D2371" s="1">
        <v>25872300</v>
      </c>
      <c r="E2371" s="1">
        <v>25264400</v>
      </c>
      <c r="F2371" s="1">
        <v>24624000</v>
      </c>
      <c r="G2371" s="1">
        <v>23896700</v>
      </c>
      <c r="H2371" s="1">
        <v>23098300</v>
      </c>
      <c r="I2371" s="1">
        <v>22247600</v>
      </c>
      <c r="J2371" s="1">
        <v>21331700</v>
      </c>
      <c r="K2371" s="1">
        <v>20347500</v>
      </c>
      <c r="L2371" s="1">
        <v>19306200</v>
      </c>
      <c r="M2371" s="1">
        <v>18217300</v>
      </c>
      <c r="N2371" s="1">
        <v>17235200</v>
      </c>
      <c r="O2371" s="1">
        <v>16227100</v>
      </c>
      <c r="P2371" s="1">
        <v>15208100</v>
      </c>
      <c r="Q2371" s="1">
        <v>14181700</v>
      </c>
      <c r="R2371" s="1">
        <v>13150400</v>
      </c>
      <c r="S2371" s="1">
        <v>12094400</v>
      </c>
      <c r="T2371" s="1">
        <v>11042700</v>
      </c>
      <c r="U2371" s="1">
        <v>9989830</v>
      </c>
      <c r="V2371" s="1">
        <v>8932010</v>
      </c>
      <c r="W2371" s="1">
        <v>7865540</v>
      </c>
      <c r="X2371" s="1">
        <v>6788190</v>
      </c>
      <c r="Y2371" s="1">
        <v>5698280</v>
      </c>
      <c r="Z2371" s="1">
        <v>4594100</v>
      </c>
      <c r="AA2371" s="1">
        <v>3473400</v>
      </c>
      <c r="AB2371" s="1">
        <v>2334920</v>
      </c>
      <c r="AC2371" s="1">
        <v>117732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144895000</v>
      </c>
      <c r="D2372" s="1">
        <v>143339000</v>
      </c>
      <c r="E2372" s="1">
        <v>141698000</v>
      </c>
      <c r="F2372" s="1">
        <v>139731000</v>
      </c>
      <c r="G2372" s="1">
        <v>136817000</v>
      </c>
      <c r="H2372" s="1">
        <v>133070000</v>
      </c>
      <c r="I2372" s="1">
        <v>129307000</v>
      </c>
      <c r="J2372" s="1">
        <v>124900000</v>
      </c>
      <c r="K2372" s="1">
        <v>120053000</v>
      </c>
      <c r="L2372" s="1">
        <v>115065000</v>
      </c>
      <c r="M2372" s="1">
        <v>109663000</v>
      </c>
      <c r="N2372" s="1">
        <v>108362000</v>
      </c>
      <c r="O2372" s="1">
        <v>107018000</v>
      </c>
      <c r="P2372" s="1">
        <v>105872000</v>
      </c>
      <c r="Q2372" s="1">
        <v>104659000</v>
      </c>
      <c r="R2372" s="1">
        <v>103468000</v>
      </c>
      <c r="S2372" s="1">
        <v>102127000</v>
      </c>
      <c r="T2372" s="1">
        <v>100623000</v>
      </c>
      <c r="U2372" s="1">
        <v>99110600</v>
      </c>
      <c r="V2372" s="1">
        <v>97742000</v>
      </c>
      <c r="W2372" s="1">
        <v>96799700</v>
      </c>
      <c r="X2372" s="1">
        <v>95936500</v>
      </c>
      <c r="Y2372" s="1">
        <v>95357300</v>
      </c>
      <c r="Z2372" s="1">
        <v>94432900</v>
      </c>
      <c r="AA2372" s="1">
        <v>93593700</v>
      </c>
      <c r="AB2372" s="1">
        <v>92814200</v>
      </c>
      <c r="AC2372" s="1">
        <v>92088700</v>
      </c>
      <c r="AD2372" s="1">
        <v>91396400</v>
      </c>
      <c r="AE2372" s="1">
        <v>89955400</v>
      </c>
      <c r="AF2372" s="1">
        <v>89254500</v>
      </c>
      <c r="AG2372" s="1">
        <v>887424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 s="1">
        <v>2519530</v>
      </c>
      <c r="D2380" s="1">
        <v>2366010</v>
      </c>
      <c r="E2380" s="1">
        <v>2216540</v>
      </c>
      <c r="F2380" s="1">
        <v>2053430</v>
      </c>
      <c r="G2380" s="1">
        <v>1894210</v>
      </c>
      <c r="H2380" s="1">
        <v>1738800</v>
      </c>
      <c r="I2380" s="1">
        <v>1602250</v>
      </c>
      <c r="J2380" s="1">
        <v>1441810</v>
      </c>
      <c r="K2380" s="1">
        <v>1274110</v>
      </c>
      <c r="L2380" s="1">
        <v>1105650</v>
      </c>
      <c r="M2380">
        <v>918066</v>
      </c>
      <c r="N2380">
        <v>706623</v>
      </c>
      <c r="O2380">
        <v>603778</v>
      </c>
      <c r="P2380">
        <v>509019</v>
      </c>
      <c r="Q2380">
        <v>436142</v>
      </c>
      <c r="R2380">
        <v>317952</v>
      </c>
      <c r="S2380">
        <v>249266</v>
      </c>
      <c r="T2380">
        <v>178624</v>
      </c>
      <c r="U2380">
        <v>125890</v>
      </c>
      <c r="V2380">
        <v>85681.7</v>
      </c>
      <c r="W2380">
        <v>57680.7</v>
      </c>
      <c r="X2380">
        <v>38030.5</v>
      </c>
      <c r="Y2380">
        <v>22240.5</v>
      </c>
      <c r="Z2380">
        <v>15809.9</v>
      </c>
      <c r="AA2380">
        <v>9889.17</v>
      </c>
      <c r="AB2380">
        <v>8786.0300000000007</v>
      </c>
      <c r="AC2380">
        <v>7259.22</v>
      </c>
      <c r="AD2380">
        <v>5863.46</v>
      </c>
      <c r="AE2380">
        <v>4516.57</v>
      </c>
      <c r="AF2380">
        <v>3226.27</v>
      </c>
      <c r="AG2380">
        <v>2370.9899999999998</v>
      </c>
    </row>
    <row r="2381" spans="1:33" x14ac:dyDescent="0.25">
      <c r="A2381" t="s">
        <v>2381</v>
      </c>
      <c r="B2381" t="s">
        <v>1</v>
      </c>
      <c r="C2381" s="1">
        <v>6857130</v>
      </c>
      <c r="D2381" s="1">
        <v>6681050</v>
      </c>
      <c r="E2381" s="1">
        <v>6507560</v>
      </c>
      <c r="F2381" s="1">
        <v>6257480</v>
      </c>
      <c r="G2381" s="1">
        <v>5993300</v>
      </c>
      <c r="H2381" s="1">
        <v>5711240</v>
      </c>
      <c r="I2381" s="1">
        <v>5465070</v>
      </c>
      <c r="J2381" s="1">
        <v>5108870</v>
      </c>
      <c r="K2381" s="1">
        <v>4701370</v>
      </c>
      <c r="L2381" s="1">
        <v>4274920</v>
      </c>
      <c r="M2381" s="1">
        <v>3722390</v>
      </c>
      <c r="N2381" s="1">
        <v>3019550</v>
      </c>
      <c r="O2381" s="1">
        <v>2726430</v>
      </c>
      <c r="P2381" s="1">
        <v>2435190</v>
      </c>
      <c r="Q2381" s="1">
        <v>2218520</v>
      </c>
      <c r="R2381" s="1">
        <v>1725700</v>
      </c>
      <c r="S2381" s="1">
        <v>1449190</v>
      </c>
      <c r="T2381" s="1">
        <v>1116430</v>
      </c>
      <c r="U2381">
        <v>848404</v>
      </c>
      <c r="V2381">
        <v>624358</v>
      </c>
      <c r="W2381">
        <v>453089</v>
      </c>
      <c r="X2381">
        <v>317850</v>
      </c>
      <c r="Y2381">
        <v>187953</v>
      </c>
      <c r="Z2381">
        <v>141958</v>
      </c>
      <c r="AA2381">
        <v>95148.6</v>
      </c>
      <c r="AB2381">
        <v>88101.4</v>
      </c>
      <c r="AC2381">
        <v>80845.7</v>
      </c>
      <c r="AD2381">
        <v>72430.2</v>
      </c>
      <c r="AE2381">
        <v>64377.4</v>
      </c>
      <c r="AF2381">
        <v>57132.5</v>
      </c>
      <c r="AG2381">
        <v>47393.3</v>
      </c>
    </row>
    <row r="2382" spans="1:33" x14ac:dyDescent="0.25">
      <c r="A2382" t="s">
        <v>2382</v>
      </c>
      <c r="B2382" t="s">
        <v>1</v>
      </c>
      <c r="C2382" s="1">
        <v>3931120</v>
      </c>
      <c r="D2382" s="1">
        <v>3946830</v>
      </c>
      <c r="E2382" s="1">
        <v>3973470</v>
      </c>
      <c r="F2382" s="1">
        <v>3955260</v>
      </c>
      <c r="G2382" s="1">
        <v>3903180</v>
      </c>
      <c r="H2382" s="1">
        <v>3830450</v>
      </c>
      <c r="I2382" s="1">
        <v>3772690</v>
      </c>
      <c r="J2382" s="1">
        <v>3629930</v>
      </c>
      <c r="K2382" s="1">
        <v>3427780</v>
      </c>
      <c r="L2382" s="1">
        <v>3168350</v>
      </c>
      <c r="M2382" s="1">
        <v>2793280</v>
      </c>
      <c r="N2382" s="1">
        <v>2364620</v>
      </c>
      <c r="O2382" s="1">
        <v>2240620</v>
      </c>
      <c r="P2382" s="1">
        <v>2104660</v>
      </c>
      <c r="Q2382" s="1">
        <v>2037370</v>
      </c>
      <c r="R2382" s="1">
        <v>1697380</v>
      </c>
      <c r="S2382" s="1">
        <v>1539280</v>
      </c>
      <c r="T2382" s="1">
        <v>1298250</v>
      </c>
      <c r="U2382" s="1">
        <v>1098730</v>
      </c>
      <c r="V2382">
        <v>929403</v>
      </c>
      <c r="W2382">
        <v>810090</v>
      </c>
      <c r="X2382">
        <v>727259</v>
      </c>
      <c r="Y2382">
        <v>626121</v>
      </c>
      <c r="Z2382">
        <v>466207</v>
      </c>
      <c r="AA2382">
        <v>308257</v>
      </c>
      <c r="AB2382">
        <v>278393</v>
      </c>
      <c r="AC2382">
        <v>248419</v>
      </c>
      <c r="AD2382">
        <v>221098</v>
      </c>
      <c r="AE2382">
        <v>194261</v>
      </c>
      <c r="AF2382">
        <v>168366</v>
      </c>
      <c r="AG2382">
        <v>142517</v>
      </c>
    </row>
    <row r="2383" spans="1:33" x14ac:dyDescent="0.25">
      <c r="A2383" t="s">
        <v>2383</v>
      </c>
      <c r="B2383" t="s">
        <v>1</v>
      </c>
      <c r="C2383">
        <v>280024</v>
      </c>
      <c r="D2383">
        <v>273656</v>
      </c>
      <c r="E2383">
        <v>267401</v>
      </c>
      <c r="F2383">
        <v>257843</v>
      </c>
      <c r="G2383">
        <v>247581</v>
      </c>
      <c r="H2383">
        <v>236592</v>
      </c>
      <c r="I2383">
        <v>227052</v>
      </c>
      <c r="J2383">
        <v>212868</v>
      </c>
      <c r="K2383">
        <v>196396</v>
      </c>
      <c r="L2383">
        <v>179014</v>
      </c>
      <c r="M2383">
        <v>156217</v>
      </c>
      <c r="N2383">
        <v>126721</v>
      </c>
      <c r="O2383">
        <v>114420</v>
      </c>
      <c r="P2383">
        <v>102197</v>
      </c>
      <c r="Q2383">
        <v>93104.3</v>
      </c>
      <c r="R2383">
        <v>72422.3</v>
      </c>
      <c r="S2383">
        <v>60817.9</v>
      </c>
      <c r="T2383">
        <v>46852.9</v>
      </c>
      <c r="U2383">
        <v>35604.9</v>
      </c>
      <c r="V2383">
        <v>26202.400000000001</v>
      </c>
      <c r="W2383">
        <v>19014.7</v>
      </c>
      <c r="X2383">
        <v>13339.2</v>
      </c>
      <c r="Y2383">
        <v>7887.79</v>
      </c>
      <c r="Z2383">
        <v>5957.55</v>
      </c>
      <c r="AA2383">
        <v>3993.09</v>
      </c>
      <c r="AB2383">
        <v>3697.34</v>
      </c>
      <c r="AC2383">
        <v>3392.84</v>
      </c>
      <c r="AD2383">
        <v>3039.67</v>
      </c>
      <c r="AE2383">
        <v>2701.72</v>
      </c>
      <c r="AF2383">
        <v>2397.67</v>
      </c>
      <c r="AG2383">
        <v>1988.95</v>
      </c>
    </row>
    <row r="2384" spans="1:33" x14ac:dyDescent="0.25">
      <c r="A2384" t="s">
        <v>2384</v>
      </c>
      <c r="B2384" t="s">
        <v>1</v>
      </c>
      <c r="C2384">
        <v>963625</v>
      </c>
      <c r="D2384" s="1">
        <v>1087380</v>
      </c>
      <c r="E2384" s="1">
        <v>1221490</v>
      </c>
      <c r="F2384" s="1">
        <v>1348580</v>
      </c>
      <c r="G2384" s="1">
        <v>1468680</v>
      </c>
      <c r="H2384" s="1">
        <v>1583960</v>
      </c>
      <c r="I2384" s="1">
        <v>1708410</v>
      </c>
      <c r="J2384" s="1">
        <v>1794680</v>
      </c>
      <c r="K2384" s="1">
        <v>1845680</v>
      </c>
      <c r="L2384" s="1">
        <v>1854000</v>
      </c>
      <c r="M2384" s="1">
        <v>1773220</v>
      </c>
      <c r="N2384" s="1">
        <v>1501100</v>
      </c>
      <c r="O2384" s="1">
        <v>1422380</v>
      </c>
      <c r="P2384" s="1">
        <v>1336070</v>
      </c>
      <c r="Q2384" s="1">
        <v>1293350</v>
      </c>
      <c r="R2384" s="1">
        <v>1077530</v>
      </c>
      <c r="S2384">
        <v>977157</v>
      </c>
      <c r="T2384">
        <v>824150</v>
      </c>
      <c r="U2384">
        <v>697488</v>
      </c>
      <c r="V2384">
        <v>589999</v>
      </c>
      <c r="W2384">
        <v>514258</v>
      </c>
      <c r="X2384">
        <v>461675</v>
      </c>
      <c r="Y2384">
        <v>397471</v>
      </c>
      <c r="Z2384">
        <v>295955</v>
      </c>
      <c r="AA2384">
        <v>195686</v>
      </c>
      <c r="AB2384">
        <v>176728</v>
      </c>
      <c r="AC2384">
        <v>157700</v>
      </c>
      <c r="AD2384">
        <v>140356</v>
      </c>
      <c r="AE2384">
        <v>123320</v>
      </c>
      <c r="AF2384">
        <v>106882</v>
      </c>
      <c r="AG2384">
        <v>90471.7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 s="1">
        <v>2033030</v>
      </c>
      <c r="D2390" s="1">
        <v>1921010</v>
      </c>
      <c r="E2390" s="1">
        <v>1810700</v>
      </c>
      <c r="F2390" s="1">
        <v>1701720</v>
      </c>
      <c r="G2390" s="1">
        <v>1590210</v>
      </c>
      <c r="H2390" s="1">
        <v>1478810</v>
      </c>
      <c r="I2390" s="1">
        <v>1368670</v>
      </c>
      <c r="J2390" s="1">
        <v>1259350</v>
      </c>
      <c r="K2390" s="1">
        <v>1151680</v>
      </c>
      <c r="L2390" s="1">
        <v>1047080</v>
      </c>
      <c r="M2390">
        <v>947078</v>
      </c>
      <c r="N2390">
        <v>856728</v>
      </c>
      <c r="O2390">
        <v>771630</v>
      </c>
      <c r="P2390">
        <v>692935</v>
      </c>
      <c r="Q2390">
        <v>620163</v>
      </c>
      <c r="R2390">
        <v>553675</v>
      </c>
      <c r="S2390">
        <v>492409</v>
      </c>
      <c r="T2390">
        <v>437477</v>
      </c>
      <c r="U2390">
        <v>388107</v>
      </c>
      <c r="V2390">
        <v>343852</v>
      </c>
      <c r="W2390">
        <v>303902</v>
      </c>
      <c r="X2390">
        <v>268279</v>
      </c>
      <c r="Y2390">
        <v>236313</v>
      </c>
      <c r="Z2390">
        <v>207718</v>
      </c>
      <c r="AA2390">
        <v>182188</v>
      </c>
      <c r="AB2390">
        <v>159466</v>
      </c>
      <c r="AC2390">
        <v>139038</v>
      </c>
      <c r="AD2390">
        <v>120962</v>
      </c>
      <c r="AE2390">
        <v>137427</v>
      </c>
      <c r="AF2390">
        <v>154909</v>
      </c>
      <c r="AG2390">
        <v>174219</v>
      </c>
    </row>
    <row r="2391" spans="1:33" x14ac:dyDescent="0.25">
      <c r="A2391" t="s">
        <v>2391</v>
      </c>
      <c r="B2391" t="s">
        <v>1</v>
      </c>
      <c r="C2391" s="1">
        <v>23409300</v>
      </c>
      <c r="D2391" s="1">
        <v>22889400</v>
      </c>
      <c r="E2391" s="1">
        <v>22351500</v>
      </c>
      <c r="F2391" s="1">
        <v>21785000</v>
      </c>
      <c r="G2391" s="1">
        <v>21141500</v>
      </c>
      <c r="H2391" s="1">
        <v>20435200</v>
      </c>
      <c r="I2391" s="1">
        <v>19682600</v>
      </c>
      <c r="J2391" s="1">
        <v>18872300</v>
      </c>
      <c r="K2391" s="1">
        <v>18001500</v>
      </c>
      <c r="L2391" s="1">
        <v>17080300</v>
      </c>
      <c r="M2391" s="1">
        <v>16116900</v>
      </c>
      <c r="N2391" s="1">
        <v>15248100</v>
      </c>
      <c r="O2391" s="1">
        <v>14356200</v>
      </c>
      <c r="P2391" s="1">
        <v>13454700</v>
      </c>
      <c r="Q2391" s="1">
        <v>12546600</v>
      </c>
      <c r="R2391" s="1">
        <v>11634200</v>
      </c>
      <c r="S2391" s="1">
        <v>10699900</v>
      </c>
      <c r="T2391" s="1">
        <v>9769570</v>
      </c>
      <c r="U2391" s="1">
        <v>8838060</v>
      </c>
      <c r="V2391" s="1">
        <v>7902200</v>
      </c>
      <c r="W2391" s="1">
        <v>6958690</v>
      </c>
      <c r="X2391" s="1">
        <v>6005550</v>
      </c>
      <c r="Y2391" s="1">
        <v>5041300</v>
      </c>
      <c r="Z2391" s="1">
        <v>4064430</v>
      </c>
      <c r="AA2391" s="1">
        <v>3072930</v>
      </c>
      <c r="AB2391" s="1">
        <v>2065720</v>
      </c>
      <c r="AC2391" s="1">
        <v>104158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58641400</v>
      </c>
      <c r="D2392" s="1">
        <v>58011600</v>
      </c>
      <c r="E2392" s="1">
        <v>57347300</v>
      </c>
      <c r="F2392" s="1">
        <v>56551100</v>
      </c>
      <c r="G2392" s="1">
        <v>55372000</v>
      </c>
      <c r="H2392" s="1">
        <v>53855400</v>
      </c>
      <c r="I2392" s="1">
        <v>52332500</v>
      </c>
      <c r="J2392" s="1">
        <v>50548800</v>
      </c>
      <c r="K2392" s="1">
        <v>48587100</v>
      </c>
      <c r="L2392" s="1">
        <v>46568600</v>
      </c>
      <c r="M2392" s="1">
        <v>44382300</v>
      </c>
      <c r="N2392" s="1">
        <v>43855700</v>
      </c>
      <c r="O2392" s="1">
        <v>43312000</v>
      </c>
      <c r="P2392" s="1">
        <v>42847800</v>
      </c>
      <c r="Q2392" s="1">
        <v>42357200</v>
      </c>
      <c r="R2392" s="1">
        <v>41875000</v>
      </c>
      <c r="S2392" s="1">
        <v>41332300</v>
      </c>
      <c r="T2392" s="1">
        <v>40723800</v>
      </c>
      <c r="U2392" s="1">
        <v>40111600</v>
      </c>
      <c r="V2392" s="1">
        <v>39557700</v>
      </c>
      <c r="W2392" s="1">
        <v>39176300</v>
      </c>
      <c r="X2392" s="1">
        <v>38827000</v>
      </c>
      <c r="Y2392" s="1">
        <v>38592600</v>
      </c>
      <c r="Z2392" s="1">
        <v>38218400</v>
      </c>
      <c r="AA2392" s="1">
        <v>37878800</v>
      </c>
      <c r="AB2392" s="1">
        <v>37563300</v>
      </c>
      <c r="AC2392" s="1">
        <v>37269700</v>
      </c>
      <c r="AD2392" s="1">
        <v>36989500</v>
      </c>
      <c r="AE2392" s="1">
        <v>36406300</v>
      </c>
      <c r="AF2392" s="1">
        <v>36122600</v>
      </c>
      <c r="AG2392" s="1">
        <v>35915400</v>
      </c>
    </row>
    <row r="2393" spans="1:33" x14ac:dyDescent="0.25">
      <c r="A2393" t="s">
        <v>2393</v>
      </c>
      <c r="B2393" t="s">
        <v>1</v>
      </c>
      <c r="C2393">
        <v>955502</v>
      </c>
      <c r="D2393">
        <v>937093</v>
      </c>
      <c r="E2393">
        <v>917819</v>
      </c>
      <c r="F2393">
        <v>897235</v>
      </c>
      <c r="G2393">
        <v>873332</v>
      </c>
      <c r="H2393">
        <v>846669</v>
      </c>
      <c r="I2393">
        <v>817911</v>
      </c>
      <c r="J2393">
        <v>786563</v>
      </c>
      <c r="K2393">
        <v>752489</v>
      </c>
      <c r="L2393">
        <v>715033</v>
      </c>
      <c r="M2393">
        <v>676689</v>
      </c>
      <c r="N2393">
        <v>640210</v>
      </c>
      <c r="O2393">
        <v>602764</v>
      </c>
      <c r="P2393">
        <v>564911</v>
      </c>
      <c r="Q2393">
        <v>526785</v>
      </c>
      <c r="R2393">
        <v>488477</v>
      </c>
      <c r="S2393">
        <v>449251</v>
      </c>
      <c r="T2393">
        <v>410188</v>
      </c>
      <c r="U2393">
        <v>371077</v>
      </c>
      <c r="V2393">
        <v>331784</v>
      </c>
      <c r="W2393">
        <v>292169</v>
      </c>
      <c r="X2393">
        <v>252151</v>
      </c>
      <c r="Y2393">
        <v>211666</v>
      </c>
      <c r="Z2393">
        <v>170650</v>
      </c>
      <c r="AA2393">
        <v>129021</v>
      </c>
      <c r="AB2393">
        <v>86731.9</v>
      </c>
      <c r="AC2393">
        <v>43732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14374600</v>
      </c>
      <c r="D2394" s="1">
        <v>15982600</v>
      </c>
      <c r="E2394" s="1">
        <v>17629100</v>
      </c>
      <c r="F2394" s="1">
        <v>19281500</v>
      </c>
      <c r="G2394" s="1">
        <v>20835300</v>
      </c>
      <c r="H2394" s="1">
        <v>22270200</v>
      </c>
      <c r="I2394" s="1">
        <v>23698000</v>
      </c>
      <c r="J2394" s="1">
        <v>24991900</v>
      </c>
      <c r="K2394" s="1">
        <v>26161500</v>
      </c>
      <c r="L2394" s="1">
        <v>27250200</v>
      </c>
      <c r="M2394" s="1">
        <v>28174600</v>
      </c>
      <c r="N2394" s="1">
        <v>27840300</v>
      </c>
      <c r="O2394" s="1">
        <v>27495100</v>
      </c>
      <c r="P2394" s="1">
        <v>27200500</v>
      </c>
      <c r="Q2394" s="1">
        <v>26889000</v>
      </c>
      <c r="R2394" s="1">
        <v>26582900</v>
      </c>
      <c r="S2394" s="1">
        <v>26238400</v>
      </c>
      <c r="T2394" s="1">
        <v>25852100</v>
      </c>
      <c r="U2394" s="1">
        <v>25463400</v>
      </c>
      <c r="V2394" s="1">
        <v>25111800</v>
      </c>
      <c r="W2394" s="1">
        <v>24869700</v>
      </c>
      <c r="X2394" s="1">
        <v>24648000</v>
      </c>
      <c r="Y2394" s="1">
        <v>24499100</v>
      </c>
      <c r="Z2394" s="1">
        <v>24261600</v>
      </c>
      <c r="AA2394" s="1">
        <v>24046000</v>
      </c>
      <c r="AB2394" s="1">
        <v>23845800</v>
      </c>
      <c r="AC2394" s="1">
        <v>23659400</v>
      </c>
      <c r="AD2394" s="1">
        <v>23481500</v>
      </c>
      <c r="AE2394" s="1">
        <v>23111300</v>
      </c>
      <c r="AF2394" s="1">
        <v>22931200</v>
      </c>
      <c r="AG2394" s="1">
        <v>227996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 s="1">
        <v>4580960</v>
      </c>
      <c r="D2400" s="1">
        <v>4301840</v>
      </c>
      <c r="E2400" s="1">
        <v>4030080</v>
      </c>
      <c r="F2400" s="1">
        <v>3733500</v>
      </c>
      <c r="G2400" s="1">
        <v>3444010</v>
      </c>
      <c r="H2400" s="1">
        <v>3161460</v>
      </c>
      <c r="I2400" s="1">
        <v>2913180</v>
      </c>
      <c r="J2400" s="1">
        <v>2621470</v>
      </c>
      <c r="K2400" s="1">
        <v>2316570</v>
      </c>
      <c r="L2400" s="1">
        <v>2010270</v>
      </c>
      <c r="M2400" s="1">
        <v>1669210</v>
      </c>
      <c r="N2400" s="1">
        <v>1284770</v>
      </c>
      <c r="O2400" s="1">
        <v>1097780</v>
      </c>
      <c r="P2400">
        <v>925490</v>
      </c>
      <c r="Q2400">
        <v>792985</v>
      </c>
      <c r="R2400">
        <v>578095</v>
      </c>
      <c r="S2400">
        <v>453212</v>
      </c>
      <c r="T2400">
        <v>324771</v>
      </c>
      <c r="U2400">
        <v>228892</v>
      </c>
      <c r="V2400">
        <v>155785</v>
      </c>
      <c r="W2400">
        <v>104874</v>
      </c>
      <c r="X2400">
        <v>69146.399999999994</v>
      </c>
      <c r="Y2400">
        <v>40437.300000000003</v>
      </c>
      <c r="Z2400">
        <v>28745.200000000001</v>
      </c>
      <c r="AA2400">
        <v>17980.3</v>
      </c>
      <c r="AB2400">
        <v>15974.6</v>
      </c>
      <c r="AC2400">
        <v>13198.6</v>
      </c>
      <c r="AD2400">
        <v>10660.8</v>
      </c>
      <c r="AE2400">
        <v>8211.94</v>
      </c>
      <c r="AF2400">
        <v>5865.95</v>
      </c>
      <c r="AG2400">
        <v>4310.8900000000003</v>
      </c>
    </row>
    <row r="2401" spans="1:33" x14ac:dyDescent="0.25">
      <c r="A2401" t="s">
        <v>2401</v>
      </c>
      <c r="B2401" t="s">
        <v>1</v>
      </c>
      <c r="C2401" s="1">
        <v>12984800</v>
      </c>
      <c r="D2401" s="1">
        <v>12651300</v>
      </c>
      <c r="E2401" s="1">
        <v>12322800</v>
      </c>
      <c r="F2401" s="1">
        <v>11849300</v>
      </c>
      <c r="G2401" s="1">
        <v>11349000</v>
      </c>
      <c r="H2401" s="1">
        <v>10814900</v>
      </c>
      <c r="I2401" s="1">
        <v>10348700</v>
      </c>
      <c r="J2401" s="1">
        <v>9674240</v>
      </c>
      <c r="K2401" s="1">
        <v>8902600</v>
      </c>
      <c r="L2401" s="1">
        <v>8095060</v>
      </c>
      <c r="M2401" s="1">
        <v>7048780</v>
      </c>
      <c r="N2401" s="1">
        <v>5717880</v>
      </c>
      <c r="O2401" s="1">
        <v>5162810</v>
      </c>
      <c r="P2401" s="1">
        <v>4611310</v>
      </c>
      <c r="Q2401" s="1">
        <v>4201030</v>
      </c>
      <c r="R2401" s="1">
        <v>3267820</v>
      </c>
      <c r="S2401" s="1">
        <v>2744210</v>
      </c>
      <c r="T2401" s="1">
        <v>2114080</v>
      </c>
      <c r="U2401" s="1">
        <v>1606550</v>
      </c>
      <c r="V2401" s="1">
        <v>1182300</v>
      </c>
      <c r="W2401">
        <v>857978</v>
      </c>
      <c r="X2401">
        <v>601887</v>
      </c>
      <c r="Y2401">
        <v>355911</v>
      </c>
      <c r="Z2401">
        <v>268815</v>
      </c>
      <c r="AA2401">
        <v>180175</v>
      </c>
      <c r="AB2401">
        <v>166830</v>
      </c>
      <c r="AC2401">
        <v>153091</v>
      </c>
      <c r="AD2401">
        <v>137155</v>
      </c>
      <c r="AE2401">
        <v>121906</v>
      </c>
      <c r="AF2401">
        <v>108187</v>
      </c>
      <c r="AG2401">
        <v>89744.8</v>
      </c>
    </row>
    <row r="2402" spans="1:33" x14ac:dyDescent="0.25">
      <c r="A2402" t="s">
        <v>2402</v>
      </c>
      <c r="B2402" t="s">
        <v>1</v>
      </c>
      <c r="C2402" s="1">
        <v>7137070</v>
      </c>
      <c r="D2402" s="1">
        <v>7165610</v>
      </c>
      <c r="E2402" s="1">
        <v>7213980</v>
      </c>
      <c r="F2402" s="1">
        <v>7180910</v>
      </c>
      <c r="G2402" s="1">
        <v>7086350</v>
      </c>
      <c r="H2402" s="1">
        <v>6954320</v>
      </c>
      <c r="I2402" s="1">
        <v>6849440</v>
      </c>
      <c r="J2402" s="1">
        <v>6590260</v>
      </c>
      <c r="K2402" s="1">
        <v>6223260</v>
      </c>
      <c r="L2402" s="1">
        <v>5752240</v>
      </c>
      <c r="M2402" s="1">
        <v>5071300</v>
      </c>
      <c r="N2402" s="1">
        <v>4293040</v>
      </c>
      <c r="O2402" s="1">
        <v>4067910</v>
      </c>
      <c r="P2402" s="1">
        <v>3821090</v>
      </c>
      <c r="Q2402" s="1">
        <v>3698910</v>
      </c>
      <c r="R2402" s="1">
        <v>3081660</v>
      </c>
      <c r="S2402" s="1">
        <v>2794610</v>
      </c>
      <c r="T2402" s="1">
        <v>2357020</v>
      </c>
      <c r="U2402" s="1">
        <v>1994770</v>
      </c>
      <c r="V2402" s="1">
        <v>1687360</v>
      </c>
      <c r="W2402" s="1">
        <v>1470750</v>
      </c>
      <c r="X2402" s="1">
        <v>1320360</v>
      </c>
      <c r="Y2402" s="1">
        <v>1136740</v>
      </c>
      <c r="Z2402">
        <v>846415</v>
      </c>
      <c r="AA2402">
        <v>559651</v>
      </c>
      <c r="AB2402">
        <v>505432</v>
      </c>
      <c r="AC2402">
        <v>451013</v>
      </c>
      <c r="AD2402">
        <v>401411</v>
      </c>
      <c r="AE2402">
        <v>352688</v>
      </c>
      <c r="AF2402">
        <v>305675</v>
      </c>
      <c r="AG2402">
        <v>258744</v>
      </c>
    </row>
    <row r="2403" spans="1:33" x14ac:dyDescent="0.25">
      <c r="A2403" t="s">
        <v>2403</v>
      </c>
      <c r="B2403" t="s">
        <v>1</v>
      </c>
      <c r="C2403">
        <v>507982</v>
      </c>
      <c r="D2403">
        <v>496431</v>
      </c>
      <c r="E2403">
        <v>485084</v>
      </c>
      <c r="F2403">
        <v>467746</v>
      </c>
      <c r="G2403">
        <v>449129</v>
      </c>
      <c r="H2403">
        <v>429195</v>
      </c>
      <c r="I2403">
        <v>411889</v>
      </c>
      <c r="J2403">
        <v>386158</v>
      </c>
      <c r="K2403">
        <v>356276</v>
      </c>
      <c r="L2403">
        <v>324744</v>
      </c>
      <c r="M2403">
        <v>283389</v>
      </c>
      <c r="N2403">
        <v>229881</v>
      </c>
      <c r="O2403">
        <v>207565</v>
      </c>
      <c r="P2403">
        <v>185393</v>
      </c>
      <c r="Q2403">
        <v>168898</v>
      </c>
      <c r="R2403">
        <v>131379</v>
      </c>
      <c r="S2403">
        <v>110328</v>
      </c>
      <c r="T2403">
        <v>84994.4</v>
      </c>
      <c r="U2403">
        <v>64589.7</v>
      </c>
      <c r="V2403">
        <v>47532.9</v>
      </c>
      <c r="W2403">
        <v>34494.1</v>
      </c>
      <c r="X2403">
        <v>24198.2</v>
      </c>
      <c r="Y2403">
        <v>14309</v>
      </c>
      <c r="Z2403">
        <v>10807.4</v>
      </c>
      <c r="AA2403">
        <v>7243.74</v>
      </c>
      <c r="AB2403">
        <v>6707.24</v>
      </c>
      <c r="AC2403">
        <v>6154.85</v>
      </c>
      <c r="AD2403">
        <v>5514.17</v>
      </c>
      <c r="AE2403">
        <v>4901.1099999999997</v>
      </c>
      <c r="AF2403">
        <v>4349.54</v>
      </c>
      <c r="AG2403">
        <v>3608.09</v>
      </c>
    </row>
    <row r="2404" spans="1:33" x14ac:dyDescent="0.25">
      <c r="A2404" t="s">
        <v>2404</v>
      </c>
      <c r="B2404" t="s">
        <v>1</v>
      </c>
      <c r="C2404" s="1">
        <v>1753330</v>
      </c>
      <c r="D2404" s="1">
        <v>1978500</v>
      </c>
      <c r="E2404" s="1">
        <v>2222510</v>
      </c>
      <c r="F2404" s="1">
        <v>2453750</v>
      </c>
      <c r="G2404" s="1">
        <v>2672290</v>
      </c>
      <c r="H2404" s="1">
        <v>2882030</v>
      </c>
      <c r="I2404" s="1">
        <v>3108470</v>
      </c>
      <c r="J2404" s="1">
        <v>3265440</v>
      </c>
      <c r="K2404" s="1">
        <v>3358230</v>
      </c>
      <c r="L2404" s="1">
        <v>3373370</v>
      </c>
      <c r="M2404" s="1">
        <v>3226390</v>
      </c>
      <c r="N2404" s="1">
        <v>2731260</v>
      </c>
      <c r="O2404" s="1">
        <v>2588030</v>
      </c>
      <c r="P2404" s="1">
        <v>2431000</v>
      </c>
      <c r="Q2404" s="1">
        <v>2353270</v>
      </c>
      <c r="R2404" s="1">
        <v>1960570</v>
      </c>
      <c r="S2404" s="1">
        <v>1777950</v>
      </c>
      <c r="T2404" s="1">
        <v>1499550</v>
      </c>
      <c r="U2404" s="1">
        <v>1269090</v>
      </c>
      <c r="V2404" s="1">
        <v>1073510</v>
      </c>
      <c r="W2404">
        <v>935698</v>
      </c>
      <c r="X2404">
        <v>840023</v>
      </c>
      <c r="Y2404">
        <v>723204</v>
      </c>
      <c r="Z2404">
        <v>538494</v>
      </c>
      <c r="AA2404">
        <v>356053</v>
      </c>
      <c r="AB2404">
        <v>321559</v>
      </c>
      <c r="AC2404">
        <v>286937</v>
      </c>
      <c r="AD2404">
        <v>255380</v>
      </c>
      <c r="AE2404">
        <v>224382</v>
      </c>
      <c r="AF2404">
        <v>194472</v>
      </c>
      <c r="AG2404">
        <v>164614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 s="1">
        <v>3696410</v>
      </c>
      <c r="D2410" s="1">
        <v>3492740</v>
      </c>
      <c r="E2410" s="1">
        <v>3292180</v>
      </c>
      <c r="F2410" s="1">
        <v>3094040</v>
      </c>
      <c r="G2410" s="1">
        <v>2891290</v>
      </c>
      <c r="H2410" s="1">
        <v>2688740</v>
      </c>
      <c r="I2410" s="1">
        <v>2488490</v>
      </c>
      <c r="J2410" s="1">
        <v>2289730</v>
      </c>
      <c r="K2410" s="1">
        <v>2093960</v>
      </c>
      <c r="L2410" s="1">
        <v>1903770</v>
      </c>
      <c r="M2410" s="1">
        <v>1721960</v>
      </c>
      <c r="N2410" s="1">
        <v>1557690</v>
      </c>
      <c r="O2410" s="1">
        <v>1402960</v>
      </c>
      <c r="P2410" s="1">
        <v>1259880</v>
      </c>
      <c r="Q2410" s="1">
        <v>1127570</v>
      </c>
      <c r="R2410" s="1">
        <v>1006680</v>
      </c>
      <c r="S2410">
        <v>895289</v>
      </c>
      <c r="T2410">
        <v>795413</v>
      </c>
      <c r="U2410">
        <v>705649</v>
      </c>
      <c r="V2410">
        <v>625185</v>
      </c>
      <c r="W2410">
        <v>552549</v>
      </c>
      <c r="X2410">
        <v>487780</v>
      </c>
      <c r="Y2410">
        <v>429660</v>
      </c>
      <c r="Z2410">
        <v>377669</v>
      </c>
      <c r="AA2410">
        <v>331250</v>
      </c>
      <c r="AB2410">
        <v>289938</v>
      </c>
      <c r="AC2410">
        <v>252796</v>
      </c>
      <c r="AD2410">
        <v>219931</v>
      </c>
      <c r="AE2410">
        <v>249866</v>
      </c>
      <c r="AF2410">
        <v>281652</v>
      </c>
      <c r="AG2410">
        <v>316762</v>
      </c>
    </row>
    <row r="2411" spans="1:33" x14ac:dyDescent="0.25">
      <c r="A2411" t="s">
        <v>2411</v>
      </c>
      <c r="B2411" t="s">
        <v>1</v>
      </c>
      <c r="C2411" s="1">
        <v>44328300</v>
      </c>
      <c r="D2411" s="1">
        <v>43343800</v>
      </c>
      <c r="E2411" s="1">
        <v>42325200</v>
      </c>
      <c r="F2411" s="1">
        <v>41252500</v>
      </c>
      <c r="G2411" s="1">
        <v>40033900</v>
      </c>
      <c r="H2411" s="1">
        <v>38696400</v>
      </c>
      <c r="I2411" s="1">
        <v>37271300</v>
      </c>
      <c r="J2411" s="1">
        <v>35736900</v>
      </c>
      <c r="K2411" s="1">
        <v>34088000</v>
      </c>
      <c r="L2411" s="1">
        <v>32343600</v>
      </c>
      <c r="M2411" s="1">
        <v>30519300</v>
      </c>
      <c r="N2411" s="1">
        <v>28874100</v>
      </c>
      <c r="O2411" s="1">
        <v>27185200</v>
      </c>
      <c r="P2411" s="1">
        <v>25478000</v>
      </c>
      <c r="Q2411" s="1">
        <v>23758400</v>
      </c>
      <c r="R2411" s="1">
        <v>22030700</v>
      </c>
      <c r="S2411" s="1">
        <v>20261600</v>
      </c>
      <c r="T2411" s="1">
        <v>18499800</v>
      </c>
      <c r="U2411" s="1">
        <v>16735900</v>
      </c>
      <c r="V2411" s="1">
        <v>14963700</v>
      </c>
      <c r="W2411" s="1">
        <v>13177100</v>
      </c>
      <c r="X2411" s="1">
        <v>11372200</v>
      </c>
      <c r="Y2411" s="1">
        <v>9546300</v>
      </c>
      <c r="Z2411" s="1">
        <v>7696460</v>
      </c>
      <c r="AA2411" s="1">
        <v>5818960</v>
      </c>
      <c r="AB2411" s="1">
        <v>3911680</v>
      </c>
      <c r="AC2411" s="1">
        <v>197235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106465000</v>
      </c>
      <c r="D2412" s="1">
        <v>105322000</v>
      </c>
      <c r="E2412" s="1">
        <v>104116000</v>
      </c>
      <c r="F2412" s="1">
        <v>102670000</v>
      </c>
      <c r="G2412" s="1">
        <v>100530000</v>
      </c>
      <c r="H2412" s="1">
        <v>97776200</v>
      </c>
      <c r="I2412" s="1">
        <v>95011400</v>
      </c>
      <c r="J2412" s="1">
        <v>91773100</v>
      </c>
      <c r="K2412" s="1">
        <v>88211500</v>
      </c>
      <c r="L2412" s="1">
        <v>84546800</v>
      </c>
      <c r="M2412" s="1">
        <v>80577600</v>
      </c>
      <c r="N2412" s="1">
        <v>79621500</v>
      </c>
      <c r="O2412" s="1">
        <v>78634400</v>
      </c>
      <c r="P2412" s="1">
        <v>77791700</v>
      </c>
      <c r="Q2412" s="1">
        <v>76900900</v>
      </c>
      <c r="R2412" s="1">
        <v>76025500</v>
      </c>
      <c r="S2412" s="1">
        <v>75040200</v>
      </c>
      <c r="T2412" s="1">
        <v>73935400</v>
      </c>
      <c r="U2412" s="1">
        <v>72823900</v>
      </c>
      <c r="V2412" s="1">
        <v>71818300</v>
      </c>
      <c r="W2412" s="1">
        <v>71125900</v>
      </c>
      <c r="X2412" s="1">
        <v>70491700</v>
      </c>
      <c r="Y2412" s="1">
        <v>70066100</v>
      </c>
      <c r="Z2412" s="1">
        <v>69386900</v>
      </c>
      <c r="AA2412" s="1">
        <v>68770200</v>
      </c>
      <c r="AB2412" s="1">
        <v>68197500</v>
      </c>
      <c r="AC2412" s="1">
        <v>67664400</v>
      </c>
      <c r="AD2412" s="1">
        <v>67155700</v>
      </c>
      <c r="AE2412" s="1">
        <v>66096900</v>
      </c>
      <c r="AF2412" s="1">
        <v>65581900</v>
      </c>
      <c r="AG2412" s="1">
        <v>65205600</v>
      </c>
    </row>
    <row r="2413" spans="1:33" x14ac:dyDescent="0.25">
      <c r="A2413" t="s">
        <v>2413</v>
      </c>
      <c r="B2413" t="s">
        <v>1</v>
      </c>
      <c r="C2413" s="1">
        <v>1733350</v>
      </c>
      <c r="D2413" s="1">
        <v>1699950</v>
      </c>
      <c r="E2413" s="1">
        <v>1664990</v>
      </c>
      <c r="F2413" s="1">
        <v>1627650</v>
      </c>
      <c r="G2413" s="1">
        <v>1584290</v>
      </c>
      <c r="H2413" s="1">
        <v>1535920</v>
      </c>
      <c r="I2413" s="1">
        <v>1483750</v>
      </c>
      <c r="J2413" s="1">
        <v>1426880</v>
      </c>
      <c r="K2413" s="1">
        <v>1365070</v>
      </c>
      <c r="L2413" s="1">
        <v>1297120</v>
      </c>
      <c r="M2413" s="1">
        <v>1227560</v>
      </c>
      <c r="N2413" s="1">
        <v>1161390</v>
      </c>
      <c r="O2413" s="1">
        <v>1093460</v>
      </c>
      <c r="P2413" s="1">
        <v>1024790</v>
      </c>
      <c r="Q2413">
        <v>955624</v>
      </c>
      <c r="R2413">
        <v>886132</v>
      </c>
      <c r="S2413">
        <v>814973</v>
      </c>
      <c r="T2413">
        <v>744109</v>
      </c>
      <c r="U2413">
        <v>673160</v>
      </c>
      <c r="V2413">
        <v>601880</v>
      </c>
      <c r="W2413">
        <v>530016</v>
      </c>
      <c r="X2413">
        <v>457419</v>
      </c>
      <c r="Y2413">
        <v>383976</v>
      </c>
      <c r="Z2413">
        <v>309571</v>
      </c>
      <c r="AA2413">
        <v>234053</v>
      </c>
      <c r="AB2413">
        <v>157338</v>
      </c>
      <c r="AC2413">
        <v>79332.899999999994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26154800</v>
      </c>
      <c r="D2414" s="1">
        <v>29080500</v>
      </c>
      <c r="E2414" s="1">
        <v>32076400</v>
      </c>
      <c r="F2414" s="1">
        <v>35083000</v>
      </c>
      <c r="G2414" s="1">
        <v>37910100</v>
      </c>
      <c r="H2414" s="1">
        <v>40520800</v>
      </c>
      <c r="I2414" s="1">
        <v>43118900</v>
      </c>
      <c r="J2414" s="1">
        <v>45473100</v>
      </c>
      <c r="K2414" s="1">
        <v>47601200</v>
      </c>
      <c r="L2414" s="1">
        <v>49582100</v>
      </c>
      <c r="M2414" s="1">
        <v>51264000</v>
      </c>
      <c r="N2414" s="1">
        <v>50655700</v>
      </c>
      <c r="O2414" s="1">
        <v>50027700</v>
      </c>
      <c r="P2414" s="1">
        <v>49491600</v>
      </c>
      <c r="Q2414" s="1">
        <v>48924800</v>
      </c>
      <c r="R2414" s="1">
        <v>48367900</v>
      </c>
      <c r="S2414" s="1">
        <v>47741100</v>
      </c>
      <c r="T2414" s="1">
        <v>47038100</v>
      </c>
      <c r="U2414" s="1">
        <v>46331000</v>
      </c>
      <c r="V2414" s="1">
        <v>45691200</v>
      </c>
      <c r="W2414" s="1">
        <v>45250800</v>
      </c>
      <c r="X2414" s="1">
        <v>44847300</v>
      </c>
      <c r="Y2414" s="1">
        <v>44576500</v>
      </c>
      <c r="Z2414" s="1">
        <v>44144400</v>
      </c>
      <c r="AA2414" s="1">
        <v>43752100</v>
      </c>
      <c r="AB2414" s="1">
        <v>43387700</v>
      </c>
      <c r="AC2414" s="1">
        <v>43048500</v>
      </c>
      <c r="AD2414" s="1">
        <v>42724900</v>
      </c>
      <c r="AE2414" s="1">
        <v>42051200</v>
      </c>
      <c r="AF2414" s="1">
        <v>41723600</v>
      </c>
      <c r="AG2414" s="1">
        <v>414842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 s="1">
        <v>11452400</v>
      </c>
      <c r="D2420" s="1">
        <v>10754600</v>
      </c>
      <c r="E2420" s="1">
        <v>10075200</v>
      </c>
      <c r="F2420" s="1">
        <v>9333760</v>
      </c>
      <c r="G2420" s="1">
        <v>8610030</v>
      </c>
      <c r="H2420" s="1">
        <v>7903640</v>
      </c>
      <c r="I2420" s="1">
        <v>7282950</v>
      </c>
      <c r="J2420" s="1">
        <v>6553680</v>
      </c>
      <c r="K2420" s="1">
        <v>5791410</v>
      </c>
      <c r="L2420" s="1">
        <v>5025660</v>
      </c>
      <c r="M2420" s="1">
        <v>4173030</v>
      </c>
      <c r="N2420" s="1">
        <v>3211920</v>
      </c>
      <c r="O2420" s="1">
        <v>2744450</v>
      </c>
      <c r="P2420" s="1">
        <v>2313720</v>
      </c>
      <c r="Q2420" s="1">
        <v>1982460</v>
      </c>
      <c r="R2420" s="1">
        <v>1445240</v>
      </c>
      <c r="S2420" s="1">
        <v>1133030</v>
      </c>
      <c r="T2420">
        <v>811927</v>
      </c>
      <c r="U2420">
        <v>572229</v>
      </c>
      <c r="V2420">
        <v>389462</v>
      </c>
      <c r="W2420">
        <v>262185</v>
      </c>
      <c r="X2420">
        <v>172866</v>
      </c>
      <c r="Y2420">
        <v>101093</v>
      </c>
      <c r="Z2420">
        <v>71863.100000000006</v>
      </c>
      <c r="AA2420">
        <v>44950.8</v>
      </c>
      <c r="AB2420">
        <v>39936.5</v>
      </c>
      <c r="AC2420">
        <v>32996.5</v>
      </c>
      <c r="AD2420">
        <v>26652.1</v>
      </c>
      <c r="AE2420">
        <v>20529.8</v>
      </c>
      <c r="AF2420">
        <v>14664.9</v>
      </c>
      <c r="AG2420">
        <v>10777.2</v>
      </c>
    </row>
    <row r="2421" spans="1:33" x14ac:dyDescent="0.25">
      <c r="A2421" t="s">
        <v>2421</v>
      </c>
      <c r="B2421" t="s">
        <v>1</v>
      </c>
      <c r="C2421" s="1">
        <v>54711100</v>
      </c>
      <c r="D2421" s="1">
        <v>53306200</v>
      </c>
      <c r="E2421" s="1">
        <v>51922000</v>
      </c>
      <c r="F2421" s="1">
        <v>49926700</v>
      </c>
      <c r="G2421" s="1">
        <v>47818900</v>
      </c>
      <c r="H2421" s="1">
        <v>45568400</v>
      </c>
      <c r="I2421" s="1">
        <v>43604300</v>
      </c>
      <c r="J2421" s="1">
        <v>40762200</v>
      </c>
      <c r="K2421" s="1">
        <v>37511000</v>
      </c>
      <c r="L2421" s="1">
        <v>34108400</v>
      </c>
      <c r="M2421" s="1">
        <v>29699900</v>
      </c>
      <c r="N2421" s="1">
        <v>24092200</v>
      </c>
      <c r="O2421" s="1">
        <v>21753400</v>
      </c>
      <c r="P2421" s="1">
        <v>19429700</v>
      </c>
      <c r="Q2421" s="1">
        <v>17700900</v>
      </c>
      <c r="R2421" s="1">
        <v>13768900</v>
      </c>
      <c r="S2421" s="1">
        <v>11562700</v>
      </c>
      <c r="T2421" s="1">
        <v>8907650</v>
      </c>
      <c r="U2421" s="1">
        <v>6769180</v>
      </c>
      <c r="V2421" s="1">
        <v>4981580</v>
      </c>
      <c r="W2421" s="1">
        <v>3615070</v>
      </c>
      <c r="X2421" s="1">
        <v>2536040</v>
      </c>
      <c r="Y2421" s="1">
        <v>1499620</v>
      </c>
      <c r="Z2421" s="1">
        <v>1132650</v>
      </c>
      <c r="AA2421">
        <v>759164</v>
      </c>
      <c r="AB2421">
        <v>702937</v>
      </c>
      <c r="AC2421">
        <v>645045</v>
      </c>
      <c r="AD2421">
        <v>577900</v>
      </c>
      <c r="AE2421">
        <v>513650</v>
      </c>
      <c r="AF2421">
        <v>455844</v>
      </c>
      <c r="AG2421">
        <v>378138</v>
      </c>
    </row>
    <row r="2422" spans="1:33" x14ac:dyDescent="0.25">
      <c r="A2422" t="s">
        <v>2422</v>
      </c>
      <c r="B2422" t="s">
        <v>1</v>
      </c>
      <c r="C2422" s="1">
        <v>57249300</v>
      </c>
      <c r="D2422" s="1">
        <v>57478200</v>
      </c>
      <c r="E2422" s="1">
        <v>57866100</v>
      </c>
      <c r="F2422" s="1">
        <v>57600900</v>
      </c>
      <c r="G2422" s="1">
        <v>56842400</v>
      </c>
      <c r="H2422" s="1">
        <v>55783300</v>
      </c>
      <c r="I2422" s="1">
        <v>54942000</v>
      </c>
      <c r="J2422" s="1">
        <v>52863100</v>
      </c>
      <c r="K2422" s="1">
        <v>49919200</v>
      </c>
      <c r="L2422" s="1">
        <v>46141000</v>
      </c>
      <c r="M2422" s="1">
        <v>40678900</v>
      </c>
      <c r="N2422" s="1">
        <v>34436200</v>
      </c>
      <c r="O2422" s="1">
        <v>32630300</v>
      </c>
      <c r="P2422" s="1">
        <v>30650400</v>
      </c>
      <c r="Q2422" s="1">
        <v>29670400</v>
      </c>
      <c r="R2422" s="1">
        <v>24719200</v>
      </c>
      <c r="S2422" s="1">
        <v>22416700</v>
      </c>
      <c r="T2422" s="1">
        <v>18906600</v>
      </c>
      <c r="U2422" s="1">
        <v>16000900</v>
      </c>
      <c r="V2422" s="1">
        <v>13535000</v>
      </c>
      <c r="W2422" s="1">
        <v>11797400</v>
      </c>
      <c r="X2422" s="1">
        <v>10591100</v>
      </c>
      <c r="Y2422" s="1">
        <v>9118270</v>
      </c>
      <c r="Z2422" s="1">
        <v>6789420</v>
      </c>
      <c r="AA2422" s="1">
        <v>4489180</v>
      </c>
      <c r="AB2422" s="1">
        <v>4054270</v>
      </c>
      <c r="AC2422" s="1">
        <v>3617750</v>
      </c>
      <c r="AD2422" s="1">
        <v>3219870</v>
      </c>
      <c r="AE2422" s="1">
        <v>2829050</v>
      </c>
      <c r="AF2422" s="1">
        <v>2451940</v>
      </c>
      <c r="AG2422" s="1">
        <v>2075480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 s="1">
        <v>9241030</v>
      </c>
      <c r="D2430" s="1">
        <v>8731850</v>
      </c>
      <c r="E2430" s="1">
        <v>8230460</v>
      </c>
      <c r="F2430" s="1">
        <v>7735090</v>
      </c>
      <c r="G2430" s="1">
        <v>7228210</v>
      </c>
      <c r="H2430" s="1">
        <v>6721850</v>
      </c>
      <c r="I2430" s="1">
        <v>6221220</v>
      </c>
      <c r="J2430" s="1">
        <v>5724320</v>
      </c>
      <c r="K2430" s="1">
        <v>5234900</v>
      </c>
      <c r="L2430" s="1">
        <v>4759430</v>
      </c>
      <c r="M2430" s="1">
        <v>4304900</v>
      </c>
      <c r="N2430" s="1">
        <v>3894220</v>
      </c>
      <c r="O2430" s="1">
        <v>3507410</v>
      </c>
      <c r="P2430" s="1">
        <v>3149700</v>
      </c>
      <c r="Q2430" s="1">
        <v>2818920</v>
      </c>
      <c r="R2430" s="1">
        <v>2516700</v>
      </c>
      <c r="S2430" s="1">
        <v>2238220</v>
      </c>
      <c r="T2430" s="1">
        <v>1988530</v>
      </c>
      <c r="U2430" s="1">
        <v>1764120</v>
      </c>
      <c r="V2430" s="1">
        <v>1562960</v>
      </c>
      <c r="W2430" s="1">
        <v>1381370</v>
      </c>
      <c r="X2430" s="1">
        <v>1219450</v>
      </c>
      <c r="Y2430" s="1">
        <v>1074150</v>
      </c>
      <c r="Z2430">
        <v>944172</v>
      </c>
      <c r="AA2430">
        <v>828125</v>
      </c>
      <c r="AB2430">
        <v>724845</v>
      </c>
      <c r="AC2430">
        <v>631990</v>
      </c>
      <c r="AD2430">
        <v>549827</v>
      </c>
      <c r="AE2430">
        <v>624666</v>
      </c>
      <c r="AF2430">
        <v>704131</v>
      </c>
      <c r="AG2430">
        <v>791904</v>
      </c>
    </row>
    <row r="2431" spans="1:33" x14ac:dyDescent="0.25">
      <c r="A2431" t="s">
        <v>2431</v>
      </c>
      <c r="B2431" t="s">
        <v>1</v>
      </c>
      <c r="C2431" s="1">
        <v>186776000</v>
      </c>
      <c r="D2431" s="1">
        <v>182628000</v>
      </c>
      <c r="E2431" s="1">
        <v>178337000</v>
      </c>
      <c r="F2431" s="1">
        <v>173817000</v>
      </c>
      <c r="G2431" s="1">
        <v>168682000</v>
      </c>
      <c r="H2431" s="1">
        <v>163047000</v>
      </c>
      <c r="I2431" s="1">
        <v>157042000</v>
      </c>
      <c r="J2431" s="1">
        <v>150577000</v>
      </c>
      <c r="K2431" s="1">
        <v>143629000</v>
      </c>
      <c r="L2431" s="1">
        <v>136279000</v>
      </c>
      <c r="M2431" s="1">
        <v>128592000</v>
      </c>
      <c r="N2431" s="1">
        <v>121660000</v>
      </c>
      <c r="O2431" s="1">
        <v>114544000</v>
      </c>
      <c r="P2431" s="1">
        <v>107351000</v>
      </c>
      <c r="Q2431" s="1">
        <v>100106000</v>
      </c>
      <c r="R2431" s="1">
        <v>92826200</v>
      </c>
      <c r="S2431" s="1">
        <v>85371900</v>
      </c>
      <c r="T2431" s="1">
        <v>77948700</v>
      </c>
      <c r="U2431" s="1">
        <v>70516400</v>
      </c>
      <c r="V2431" s="1">
        <v>63049500</v>
      </c>
      <c r="W2431" s="1">
        <v>55521400</v>
      </c>
      <c r="X2431" s="1">
        <v>47916700</v>
      </c>
      <c r="Y2431" s="1">
        <v>40223200</v>
      </c>
      <c r="Z2431" s="1">
        <v>32428900</v>
      </c>
      <c r="AA2431" s="1">
        <v>24518100</v>
      </c>
      <c r="AB2431" s="1">
        <v>16481800</v>
      </c>
      <c r="AC2431" s="1">
        <v>831047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854001000</v>
      </c>
      <c r="D2432" s="1">
        <v>844829000</v>
      </c>
      <c r="E2432" s="1">
        <v>835155000</v>
      </c>
      <c r="F2432" s="1">
        <v>823560000</v>
      </c>
      <c r="G2432" s="1">
        <v>806389000</v>
      </c>
      <c r="H2432" s="1">
        <v>784301000</v>
      </c>
      <c r="I2432" s="1">
        <v>762124000</v>
      </c>
      <c r="J2432" s="1">
        <v>736148000</v>
      </c>
      <c r="K2432" s="1">
        <v>707579000</v>
      </c>
      <c r="L2432" s="1">
        <v>678183000</v>
      </c>
      <c r="M2432" s="1">
        <v>646345000</v>
      </c>
      <c r="N2432" s="1">
        <v>638675000</v>
      </c>
      <c r="O2432" s="1">
        <v>630757000</v>
      </c>
      <c r="P2432" s="1">
        <v>623998000</v>
      </c>
      <c r="Q2432" s="1">
        <v>616852000</v>
      </c>
      <c r="R2432" s="1">
        <v>609830000</v>
      </c>
      <c r="S2432" s="1">
        <v>601927000</v>
      </c>
      <c r="T2432" s="1">
        <v>593064000</v>
      </c>
      <c r="U2432" s="1">
        <v>584149000</v>
      </c>
      <c r="V2432" s="1">
        <v>576082000</v>
      </c>
      <c r="W2432" s="1">
        <v>570529000</v>
      </c>
      <c r="X2432" s="1">
        <v>565441000</v>
      </c>
      <c r="Y2432" s="1">
        <v>562028000</v>
      </c>
      <c r="Z2432" s="1">
        <v>556579000</v>
      </c>
      <c r="AA2432" s="1">
        <v>551633000</v>
      </c>
      <c r="AB2432" s="1">
        <v>547039000</v>
      </c>
      <c r="AC2432" s="1">
        <v>542762000</v>
      </c>
      <c r="AD2432" s="1">
        <v>538682000</v>
      </c>
      <c r="AE2432" s="1">
        <v>530189000</v>
      </c>
      <c r="AF2432" s="1">
        <v>526058000</v>
      </c>
      <c r="AG2432" s="1">
        <v>523040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 s="1">
        <v>1145240</v>
      </c>
      <c r="D2440" s="1">
        <v>1075460</v>
      </c>
      <c r="E2440" s="1">
        <v>1007520</v>
      </c>
      <c r="F2440">
        <v>933376</v>
      </c>
      <c r="G2440">
        <v>861003</v>
      </c>
      <c r="H2440">
        <v>790364</v>
      </c>
      <c r="I2440">
        <v>728295</v>
      </c>
      <c r="J2440">
        <v>655368</v>
      </c>
      <c r="K2440">
        <v>579141</v>
      </c>
      <c r="L2440">
        <v>502566</v>
      </c>
      <c r="M2440">
        <v>417303</v>
      </c>
      <c r="N2440">
        <v>321192</v>
      </c>
      <c r="O2440">
        <v>274445</v>
      </c>
      <c r="P2440">
        <v>231372</v>
      </c>
      <c r="Q2440">
        <v>198246</v>
      </c>
      <c r="R2440">
        <v>144524</v>
      </c>
      <c r="S2440">
        <v>113303</v>
      </c>
      <c r="T2440">
        <v>81192.7</v>
      </c>
      <c r="U2440">
        <v>57222.9</v>
      </c>
      <c r="V2440">
        <v>38946.199999999997</v>
      </c>
      <c r="W2440">
        <v>26218.5</v>
      </c>
      <c r="X2440">
        <v>17286.599999999999</v>
      </c>
      <c r="Y2440">
        <v>10109.299999999999</v>
      </c>
      <c r="Z2440">
        <v>7186.31</v>
      </c>
      <c r="AA2440">
        <v>4495.08</v>
      </c>
      <c r="AB2440">
        <v>3993.65</v>
      </c>
      <c r="AC2440">
        <v>3299.65</v>
      </c>
      <c r="AD2440">
        <v>2665.21</v>
      </c>
      <c r="AE2440">
        <v>2052.98</v>
      </c>
      <c r="AF2440">
        <v>1466.49</v>
      </c>
      <c r="AG2440">
        <v>1077.72</v>
      </c>
    </row>
    <row r="2441" spans="1:33" x14ac:dyDescent="0.25">
      <c r="A2441" t="s">
        <v>2441</v>
      </c>
      <c r="B2441" t="s">
        <v>1</v>
      </c>
      <c r="C2441" s="1">
        <v>10942200</v>
      </c>
      <c r="D2441" s="1">
        <v>10661200</v>
      </c>
      <c r="E2441" s="1">
        <v>10384400</v>
      </c>
      <c r="F2441" s="1">
        <v>9985340</v>
      </c>
      <c r="G2441" s="1">
        <v>9563780</v>
      </c>
      <c r="H2441" s="1">
        <v>9113680</v>
      </c>
      <c r="I2441" s="1">
        <v>8720850</v>
      </c>
      <c r="J2441" s="1">
        <v>8152450</v>
      </c>
      <c r="K2441" s="1">
        <v>7502190</v>
      </c>
      <c r="L2441" s="1">
        <v>6821680</v>
      </c>
      <c r="M2441" s="1">
        <v>5939980</v>
      </c>
      <c r="N2441" s="1">
        <v>4818440</v>
      </c>
      <c r="O2441" s="1">
        <v>4350680</v>
      </c>
      <c r="P2441" s="1">
        <v>3885940</v>
      </c>
      <c r="Q2441" s="1">
        <v>3540190</v>
      </c>
      <c r="R2441" s="1">
        <v>2753780</v>
      </c>
      <c r="S2441" s="1">
        <v>2312530</v>
      </c>
      <c r="T2441" s="1">
        <v>1781530</v>
      </c>
      <c r="U2441" s="1">
        <v>1353840</v>
      </c>
      <c r="V2441">
        <v>996316</v>
      </c>
      <c r="W2441">
        <v>723015</v>
      </c>
      <c r="X2441">
        <v>507208</v>
      </c>
      <c r="Y2441">
        <v>299925</v>
      </c>
      <c r="Z2441">
        <v>226529</v>
      </c>
      <c r="AA2441">
        <v>151833</v>
      </c>
      <c r="AB2441">
        <v>140587</v>
      </c>
      <c r="AC2441">
        <v>129009</v>
      </c>
      <c r="AD2441">
        <v>115580</v>
      </c>
      <c r="AE2441">
        <v>102730</v>
      </c>
      <c r="AF2441">
        <v>91168.8</v>
      </c>
      <c r="AG2441">
        <v>75627.600000000006</v>
      </c>
    </row>
    <row r="2442" spans="1:33" x14ac:dyDescent="0.25">
      <c r="A2442" t="s">
        <v>2442</v>
      </c>
      <c r="B2442" t="s">
        <v>1</v>
      </c>
      <c r="C2442" s="1">
        <v>11449900</v>
      </c>
      <c r="D2442" s="1">
        <v>11495600</v>
      </c>
      <c r="E2442" s="1">
        <v>11573200</v>
      </c>
      <c r="F2442" s="1">
        <v>11520200</v>
      </c>
      <c r="G2442" s="1">
        <v>11368500</v>
      </c>
      <c r="H2442" s="1">
        <v>11156700</v>
      </c>
      <c r="I2442" s="1">
        <v>10988400</v>
      </c>
      <c r="J2442" s="1">
        <v>10572600</v>
      </c>
      <c r="K2442" s="1">
        <v>9983840</v>
      </c>
      <c r="L2442" s="1">
        <v>9228200</v>
      </c>
      <c r="M2442" s="1">
        <v>8135770</v>
      </c>
      <c r="N2442" s="1">
        <v>6887240</v>
      </c>
      <c r="O2442" s="1">
        <v>6526060</v>
      </c>
      <c r="P2442" s="1">
        <v>6130090</v>
      </c>
      <c r="Q2442" s="1">
        <v>5934080</v>
      </c>
      <c r="R2442" s="1">
        <v>4943840</v>
      </c>
      <c r="S2442" s="1">
        <v>4483330</v>
      </c>
      <c r="T2442" s="1">
        <v>3781320</v>
      </c>
      <c r="U2442" s="1">
        <v>3200170</v>
      </c>
      <c r="V2442" s="1">
        <v>2707000</v>
      </c>
      <c r="W2442" s="1">
        <v>2359490</v>
      </c>
      <c r="X2442" s="1">
        <v>2118230</v>
      </c>
      <c r="Y2442" s="1">
        <v>1823650</v>
      </c>
      <c r="Z2442" s="1">
        <v>1357880</v>
      </c>
      <c r="AA2442">
        <v>897835</v>
      </c>
      <c r="AB2442">
        <v>810854</v>
      </c>
      <c r="AC2442">
        <v>723550</v>
      </c>
      <c r="AD2442">
        <v>643974</v>
      </c>
      <c r="AE2442">
        <v>565810</v>
      </c>
      <c r="AF2442">
        <v>490388</v>
      </c>
      <c r="AG2442">
        <v>415097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924103</v>
      </c>
      <c r="D2450">
        <v>873185</v>
      </c>
      <c r="E2450">
        <v>823046</v>
      </c>
      <c r="F2450">
        <v>773509</v>
      </c>
      <c r="G2450">
        <v>722821</v>
      </c>
      <c r="H2450">
        <v>672185</v>
      </c>
      <c r="I2450">
        <v>622122</v>
      </c>
      <c r="J2450">
        <v>572432</v>
      </c>
      <c r="K2450">
        <v>523490</v>
      </c>
      <c r="L2450">
        <v>475943</v>
      </c>
      <c r="M2450">
        <v>430490</v>
      </c>
      <c r="N2450">
        <v>389422</v>
      </c>
      <c r="O2450">
        <v>350741</v>
      </c>
      <c r="P2450">
        <v>314970</v>
      </c>
      <c r="Q2450">
        <v>281892</v>
      </c>
      <c r="R2450">
        <v>251670</v>
      </c>
      <c r="S2450">
        <v>223822</v>
      </c>
      <c r="T2450">
        <v>198853</v>
      </c>
      <c r="U2450">
        <v>176412</v>
      </c>
      <c r="V2450">
        <v>156296</v>
      </c>
      <c r="W2450">
        <v>138137</v>
      </c>
      <c r="X2450">
        <v>121945</v>
      </c>
      <c r="Y2450">
        <v>107415</v>
      </c>
      <c r="Z2450">
        <v>94417.2</v>
      </c>
      <c r="AA2450">
        <v>82812.5</v>
      </c>
      <c r="AB2450">
        <v>72484.5</v>
      </c>
      <c r="AC2450">
        <v>63199</v>
      </c>
      <c r="AD2450">
        <v>54982.7</v>
      </c>
      <c r="AE2450">
        <v>62466.6</v>
      </c>
      <c r="AF2450">
        <v>70413.100000000006</v>
      </c>
      <c r="AG2450">
        <v>79190.399999999994</v>
      </c>
    </row>
    <row r="2451" spans="1:33" x14ac:dyDescent="0.25">
      <c r="A2451" t="s">
        <v>2451</v>
      </c>
      <c r="B2451" t="s">
        <v>1</v>
      </c>
      <c r="C2451" s="1">
        <v>37355300</v>
      </c>
      <c r="D2451" s="1">
        <v>36525700</v>
      </c>
      <c r="E2451" s="1">
        <v>35667300</v>
      </c>
      <c r="F2451" s="1">
        <v>34763300</v>
      </c>
      <c r="G2451" s="1">
        <v>33736500</v>
      </c>
      <c r="H2451" s="1">
        <v>32609400</v>
      </c>
      <c r="I2451" s="1">
        <v>31408400</v>
      </c>
      <c r="J2451" s="1">
        <v>30115400</v>
      </c>
      <c r="K2451" s="1">
        <v>28725900</v>
      </c>
      <c r="L2451" s="1">
        <v>27255800</v>
      </c>
      <c r="M2451" s="1">
        <v>25718500</v>
      </c>
      <c r="N2451" s="1">
        <v>24332100</v>
      </c>
      <c r="O2451" s="1">
        <v>22908900</v>
      </c>
      <c r="P2451" s="1">
        <v>21470200</v>
      </c>
      <c r="Q2451" s="1">
        <v>20021200</v>
      </c>
      <c r="R2451" s="1">
        <v>18565200</v>
      </c>
      <c r="S2451" s="1">
        <v>17074400</v>
      </c>
      <c r="T2451" s="1">
        <v>15589700</v>
      </c>
      <c r="U2451" s="1">
        <v>14103300</v>
      </c>
      <c r="V2451" s="1">
        <v>12609900</v>
      </c>
      <c r="W2451" s="1">
        <v>11104300</v>
      </c>
      <c r="X2451" s="1">
        <v>9583330</v>
      </c>
      <c r="Y2451" s="1">
        <v>8044640</v>
      </c>
      <c r="Z2451" s="1">
        <v>6485780</v>
      </c>
      <c r="AA2451" s="1">
        <v>4903620</v>
      </c>
      <c r="AB2451" s="1">
        <v>3296360</v>
      </c>
      <c r="AC2451" s="1">
        <v>166209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170800000</v>
      </c>
      <c r="D2452" s="1">
        <v>168966000</v>
      </c>
      <c r="E2452" s="1">
        <v>167031000</v>
      </c>
      <c r="F2452" s="1">
        <v>164712000</v>
      </c>
      <c r="G2452" s="1">
        <v>161278000</v>
      </c>
      <c r="H2452" s="1">
        <v>156860000</v>
      </c>
      <c r="I2452" s="1">
        <v>152425000</v>
      </c>
      <c r="J2452" s="1">
        <v>147230000</v>
      </c>
      <c r="K2452" s="1">
        <v>141516000</v>
      </c>
      <c r="L2452" s="1">
        <v>135637000</v>
      </c>
      <c r="M2452" s="1">
        <v>129269000</v>
      </c>
      <c r="N2452" s="1">
        <v>127735000</v>
      </c>
      <c r="O2452" s="1">
        <v>126151000</v>
      </c>
      <c r="P2452" s="1">
        <v>124800000</v>
      </c>
      <c r="Q2452" s="1">
        <v>123370000</v>
      </c>
      <c r="R2452" s="1">
        <v>121966000</v>
      </c>
      <c r="S2452" s="1">
        <v>120385000</v>
      </c>
      <c r="T2452" s="1">
        <v>118613000</v>
      </c>
      <c r="U2452" s="1">
        <v>116830000</v>
      </c>
      <c r="V2452" s="1">
        <v>115216000</v>
      </c>
      <c r="W2452" s="1">
        <v>114106000</v>
      </c>
      <c r="X2452" s="1">
        <v>113088000</v>
      </c>
      <c r="Y2452" s="1">
        <v>112406000</v>
      </c>
      <c r="Z2452" s="1">
        <v>111316000</v>
      </c>
      <c r="AA2452" s="1">
        <v>110327000</v>
      </c>
      <c r="AB2452" s="1">
        <v>109408000</v>
      </c>
      <c r="AC2452" s="1">
        <v>108552000</v>
      </c>
      <c r="AD2452" s="1">
        <v>107736000</v>
      </c>
      <c r="AE2452" s="1">
        <v>106038000</v>
      </c>
      <c r="AF2452" s="1">
        <v>105212000</v>
      </c>
      <c r="AG2452" s="1">
        <v>104608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2635060000000</v>
      </c>
      <c r="D2485" s="1">
        <v>3561390000000</v>
      </c>
      <c r="E2485" s="1">
        <v>3948830000000</v>
      </c>
      <c r="F2485" s="1">
        <v>4106180000000</v>
      </c>
      <c r="G2485" s="1">
        <v>4172750000000</v>
      </c>
      <c r="H2485" s="1">
        <v>4224750000000</v>
      </c>
      <c r="I2485" s="1">
        <v>4220660000000</v>
      </c>
      <c r="J2485" s="1">
        <v>4211490000000</v>
      </c>
      <c r="K2485" s="1">
        <v>4215950000000</v>
      </c>
      <c r="L2485" s="1">
        <v>4210100000000</v>
      </c>
      <c r="M2485" s="1">
        <v>4217430000000</v>
      </c>
      <c r="N2485" s="1">
        <v>4234560000000</v>
      </c>
      <c r="O2485" s="1">
        <v>4262580000000</v>
      </c>
      <c r="P2485" s="1">
        <v>4293200000000</v>
      </c>
      <c r="Q2485" s="1">
        <v>4324090000000</v>
      </c>
      <c r="R2485" s="1">
        <v>4353480000000</v>
      </c>
      <c r="S2485" s="1">
        <v>4368880000000</v>
      </c>
      <c r="T2485" s="1">
        <v>4378750000000</v>
      </c>
      <c r="U2485" s="1">
        <v>4393880000000</v>
      </c>
      <c r="V2485" s="1">
        <v>4410660000000</v>
      </c>
      <c r="W2485" s="1">
        <v>4435870000000</v>
      </c>
      <c r="X2485" s="1">
        <v>4460820000000</v>
      </c>
      <c r="Y2485" s="1">
        <v>4492450000000</v>
      </c>
      <c r="Z2485" s="1">
        <v>4527180000000</v>
      </c>
      <c r="AA2485" s="1">
        <v>4569340000000</v>
      </c>
      <c r="AB2485" s="1">
        <v>4606020000000</v>
      </c>
      <c r="AC2485" s="1">
        <v>4639500000000</v>
      </c>
      <c r="AD2485" s="1">
        <v>4665930000000</v>
      </c>
      <c r="AE2485" s="1">
        <v>4689250000000</v>
      </c>
      <c r="AF2485" s="1">
        <v>4708540000000</v>
      </c>
      <c r="AG2485" s="1">
        <v>473030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389278000000</v>
      </c>
      <c r="D2495" s="1">
        <v>526552000000</v>
      </c>
      <c r="E2495" s="1">
        <v>587878000000</v>
      </c>
      <c r="F2495" s="1">
        <v>615835000000</v>
      </c>
      <c r="G2495" s="1">
        <v>630402000000</v>
      </c>
      <c r="H2495" s="1">
        <v>642684000000</v>
      </c>
      <c r="I2495" s="1">
        <v>646720000000</v>
      </c>
      <c r="J2495" s="1">
        <v>650134000000</v>
      </c>
      <c r="K2495" s="1">
        <v>655876000000</v>
      </c>
      <c r="L2495" s="1">
        <v>664315000000</v>
      </c>
      <c r="M2495" s="1">
        <v>674636000000</v>
      </c>
      <c r="N2495" s="1">
        <v>686516000000</v>
      </c>
      <c r="O2495" s="1">
        <v>704160000000</v>
      </c>
      <c r="P2495" s="1">
        <v>722480000000</v>
      </c>
      <c r="Q2495" s="1">
        <v>741102000000</v>
      </c>
      <c r="R2495" s="1">
        <v>759777000000</v>
      </c>
      <c r="S2495" s="1">
        <v>776268000000</v>
      </c>
      <c r="T2495" s="1">
        <v>791901000000</v>
      </c>
      <c r="U2495" s="1">
        <v>812877000000</v>
      </c>
      <c r="V2495" s="1">
        <v>834471000000</v>
      </c>
      <c r="W2495" s="1">
        <v>858019000000</v>
      </c>
      <c r="X2495" s="1">
        <v>881671000000</v>
      </c>
      <c r="Y2495" s="1">
        <v>907077000000</v>
      </c>
      <c r="Z2495" s="1">
        <v>933292000000</v>
      </c>
      <c r="AA2495" s="1">
        <v>969690000000</v>
      </c>
      <c r="AB2495" s="1">
        <v>1001190000000</v>
      </c>
      <c r="AC2495" s="1">
        <v>1027870000000</v>
      </c>
      <c r="AD2495" s="1">
        <v>1053610000000</v>
      </c>
      <c r="AE2495" s="1">
        <v>1078750000000</v>
      </c>
      <c r="AF2495" s="1">
        <v>1103240000000</v>
      </c>
      <c r="AG2495" s="1">
        <v>112808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438847000</v>
      </c>
      <c r="D2505" s="1">
        <v>593119000</v>
      </c>
      <c r="E2505" s="1">
        <v>657644000</v>
      </c>
      <c r="F2505" s="1">
        <v>683850000</v>
      </c>
      <c r="G2505" s="1">
        <v>694936000</v>
      </c>
      <c r="H2505" s="1">
        <v>703596000</v>
      </c>
      <c r="I2505" s="1">
        <v>702915000</v>
      </c>
      <c r="J2505" s="1">
        <v>701389000</v>
      </c>
      <c r="K2505" s="1">
        <v>702131000</v>
      </c>
      <c r="L2505" s="1">
        <v>701156000</v>
      </c>
      <c r="M2505" s="1">
        <v>702377000</v>
      </c>
      <c r="N2505" s="1">
        <v>705229000</v>
      </c>
      <c r="O2505" s="1">
        <v>709897000</v>
      </c>
      <c r="P2505" s="1">
        <v>714997000</v>
      </c>
      <c r="Q2505" s="1">
        <v>720140000</v>
      </c>
      <c r="R2505" s="1">
        <v>725036000</v>
      </c>
      <c r="S2505" s="1">
        <v>727600000</v>
      </c>
      <c r="T2505" s="1">
        <v>729243000</v>
      </c>
      <c r="U2505" s="1">
        <v>731763000</v>
      </c>
      <c r="V2505" s="1">
        <v>734558000</v>
      </c>
      <c r="W2505" s="1">
        <v>738756000</v>
      </c>
      <c r="X2505" s="1">
        <v>742911000</v>
      </c>
      <c r="Y2505" s="1">
        <v>748179000</v>
      </c>
      <c r="Z2505" s="1">
        <v>753963000</v>
      </c>
      <c r="AA2505" s="1">
        <v>760985000</v>
      </c>
      <c r="AB2505" s="1">
        <v>767093000</v>
      </c>
      <c r="AC2505" s="1">
        <v>772670000</v>
      </c>
      <c r="AD2505" s="1">
        <v>777070000</v>
      </c>
      <c r="AE2505" s="1">
        <v>780954000</v>
      </c>
      <c r="AF2505" s="1">
        <v>784168000</v>
      </c>
      <c r="AG2505" s="1">
        <v>787791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64830900</v>
      </c>
      <c r="D2515" s="1">
        <v>87692800</v>
      </c>
      <c r="E2515" s="1">
        <v>97906000</v>
      </c>
      <c r="F2515" s="1">
        <v>102562000</v>
      </c>
      <c r="G2515" s="1">
        <v>104988000</v>
      </c>
      <c r="H2515" s="1">
        <v>107034000</v>
      </c>
      <c r="I2515" s="1">
        <v>107706000</v>
      </c>
      <c r="J2515" s="1">
        <v>108274000</v>
      </c>
      <c r="K2515" s="1">
        <v>109231000</v>
      </c>
      <c r="L2515" s="1">
        <v>110636000</v>
      </c>
      <c r="M2515" s="1">
        <v>112355000</v>
      </c>
      <c r="N2515" s="1">
        <v>114333000</v>
      </c>
      <c r="O2515" s="1">
        <v>117272000</v>
      </c>
      <c r="P2515" s="1">
        <v>120323000</v>
      </c>
      <c r="Q2515" s="1">
        <v>123424000</v>
      </c>
      <c r="R2515" s="1">
        <v>126534000</v>
      </c>
      <c r="S2515" s="1">
        <v>129281000</v>
      </c>
      <c r="T2515" s="1">
        <v>131884000</v>
      </c>
      <c r="U2515" s="1">
        <v>135378000</v>
      </c>
      <c r="V2515" s="1">
        <v>138974000</v>
      </c>
      <c r="W2515" s="1">
        <v>142896000</v>
      </c>
      <c r="X2515" s="1">
        <v>146835000</v>
      </c>
      <c r="Y2515" s="1">
        <v>151066000</v>
      </c>
      <c r="Z2515" s="1">
        <v>155432000</v>
      </c>
      <c r="AA2515" s="1">
        <v>161494000</v>
      </c>
      <c r="AB2515" s="1">
        <v>166739000</v>
      </c>
      <c r="AC2515" s="1">
        <v>171183000</v>
      </c>
      <c r="AD2515" s="1">
        <v>175470000</v>
      </c>
      <c r="AE2515" s="1">
        <v>179657000</v>
      </c>
      <c r="AF2515" s="1">
        <v>183736000</v>
      </c>
      <c r="AG2515" s="1">
        <v>187872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3285190000</v>
      </c>
      <c r="D2525" s="1">
        <v>4440060000</v>
      </c>
      <c r="E2525" s="1">
        <v>4923090000</v>
      </c>
      <c r="F2525" s="1">
        <v>5119270000</v>
      </c>
      <c r="G2525" s="1">
        <v>5202260000</v>
      </c>
      <c r="H2525" s="1">
        <v>5267090000</v>
      </c>
      <c r="I2525" s="1">
        <v>5261980000</v>
      </c>
      <c r="J2525" s="1">
        <v>5250560000</v>
      </c>
      <c r="K2525" s="1">
        <v>5256120000</v>
      </c>
      <c r="L2525" s="1">
        <v>5248820000</v>
      </c>
      <c r="M2525" s="1">
        <v>5257960000</v>
      </c>
      <c r="N2525" s="1">
        <v>5279310000</v>
      </c>
      <c r="O2525" s="1">
        <v>5314260000</v>
      </c>
      <c r="P2525" s="1">
        <v>5352430000</v>
      </c>
      <c r="Q2525" s="1">
        <v>5390930000</v>
      </c>
      <c r="R2525" s="1">
        <v>5427580000</v>
      </c>
      <c r="S2525" s="1">
        <v>5446770000</v>
      </c>
      <c r="T2525" s="1">
        <v>5459080000</v>
      </c>
      <c r="U2525" s="1">
        <v>5477940000</v>
      </c>
      <c r="V2525" s="1">
        <v>5498860000</v>
      </c>
      <c r="W2525" s="1">
        <v>5530290000</v>
      </c>
      <c r="X2525" s="1">
        <v>5561400000</v>
      </c>
      <c r="Y2525" s="1">
        <v>5600830000</v>
      </c>
      <c r="Z2525" s="1">
        <v>5644130000</v>
      </c>
      <c r="AA2525" s="1">
        <v>5696700000</v>
      </c>
      <c r="AB2525" s="1">
        <v>5742420000</v>
      </c>
      <c r="AC2525" s="1">
        <v>5784170000</v>
      </c>
      <c r="AD2525" s="1">
        <v>5817110000</v>
      </c>
      <c r="AE2525" s="1">
        <v>5846180000</v>
      </c>
      <c r="AF2525" s="1">
        <v>5870240000</v>
      </c>
      <c r="AG2525" s="1">
        <v>589737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485321000</v>
      </c>
      <c r="D2535" s="1">
        <v>656464000</v>
      </c>
      <c r="E2535" s="1">
        <v>732920000</v>
      </c>
      <c r="F2535" s="1">
        <v>767775000</v>
      </c>
      <c r="G2535" s="1">
        <v>785936000</v>
      </c>
      <c r="H2535" s="1">
        <v>801248000</v>
      </c>
      <c r="I2535" s="1">
        <v>806279000</v>
      </c>
      <c r="J2535" s="1">
        <v>810536000</v>
      </c>
      <c r="K2535" s="1">
        <v>817695000</v>
      </c>
      <c r="L2535" s="1">
        <v>828215000</v>
      </c>
      <c r="M2535" s="1">
        <v>841084000</v>
      </c>
      <c r="N2535" s="1">
        <v>855895000</v>
      </c>
      <c r="O2535" s="1">
        <v>877891000</v>
      </c>
      <c r="P2535" s="1">
        <v>900731000</v>
      </c>
      <c r="Q2535" s="1">
        <v>923948000</v>
      </c>
      <c r="R2535" s="1">
        <v>947230000</v>
      </c>
      <c r="S2535" s="1">
        <v>967790000</v>
      </c>
      <c r="T2535" s="1">
        <v>987280000</v>
      </c>
      <c r="U2535" s="1">
        <v>1013430000</v>
      </c>
      <c r="V2535" s="1">
        <v>1040350000</v>
      </c>
      <c r="W2535" s="1">
        <v>1069710000</v>
      </c>
      <c r="X2535" s="1">
        <v>1099200000</v>
      </c>
      <c r="Y2535" s="1">
        <v>1130870000</v>
      </c>
      <c r="Z2535" s="1">
        <v>1163560000</v>
      </c>
      <c r="AA2535" s="1">
        <v>1208930000</v>
      </c>
      <c r="AB2535" s="1">
        <v>1248200000</v>
      </c>
      <c r="AC2535" s="1">
        <v>1281470000</v>
      </c>
      <c r="AD2535" s="1">
        <v>1313560000</v>
      </c>
      <c r="AE2535" s="1">
        <v>1344900000</v>
      </c>
      <c r="AF2535" s="1">
        <v>1375440000</v>
      </c>
      <c r="AG2535" s="1">
        <v>140640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2873400000</v>
      </c>
      <c r="D2545" s="1">
        <v>17398900000</v>
      </c>
      <c r="E2545" s="1">
        <v>19291700000</v>
      </c>
      <c r="F2545" s="1">
        <v>20060500000</v>
      </c>
      <c r="G2545" s="1">
        <v>20385700000</v>
      </c>
      <c r="H2545" s="1">
        <v>20639700000</v>
      </c>
      <c r="I2545" s="1">
        <v>20619700000</v>
      </c>
      <c r="J2545" s="1">
        <v>20575000000</v>
      </c>
      <c r="K2545" s="1">
        <v>20596800000</v>
      </c>
      <c r="L2545" s="1">
        <v>20568200000</v>
      </c>
      <c r="M2545" s="1">
        <v>20604000000</v>
      </c>
      <c r="N2545" s="1">
        <v>20687700000</v>
      </c>
      <c r="O2545" s="1">
        <v>20824600000</v>
      </c>
      <c r="P2545" s="1">
        <v>20974200000</v>
      </c>
      <c r="Q2545" s="1">
        <v>21125100000</v>
      </c>
      <c r="R2545" s="1">
        <v>21268700000</v>
      </c>
      <c r="S2545" s="1">
        <v>21343900000</v>
      </c>
      <c r="T2545" s="1">
        <v>21392100000</v>
      </c>
      <c r="U2545" s="1">
        <v>21466000000</v>
      </c>
      <c r="V2545" s="1">
        <v>21548000000</v>
      </c>
      <c r="W2545" s="1">
        <v>21671200000</v>
      </c>
      <c r="X2545" s="1">
        <v>21793000000</v>
      </c>
      <c r="Y2545" s="1">
        <v>21947600000</v>
      </c>
      <c r="Z2545" s="1">
        <v>22117200000</v>
      </c>
      <c r="AA2545" s="1">
        <v>22323200000</v>
      </c>
      <c r="AB2545" s="1">
        <v>22502400000</v>
      </c>
      <c r="AC2545" s="1">
        <v>22666000000</v>
      </c>
      <c r="AD2545" s="1">
        <v>22795100000</v>
      </c>
      <c r="AE2545" s="1">
        <v>22909000000</v>
      </c>
      <c r="AF2545" s="1">
        <v>23003300000</v>
      </c>
      <c r="AG2545" s="1">
        <v>231096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1901790000</v>
      </c>
      <c r="D2555" s="1">
        <v>2572440000</v>
      </c>
      <c r="E2555" s="1">
        <v>2872040000</v>
      </c>
      <c r="F2555" s="1">
        <v>3008620000</v>
      </c>
      <c r="G2555" s="1">
        <v>3079790000</v>
      </c>
      <c r="H2555" s="1">
        <v>3139790000</v>
      </c>
      <c r="I2555" s="1">
        <v>3159510000</v>
      </c>
      <c r="J2555" s="1">
        <v>3176190000</v>
      </c>
      <c r="K2555" s="1">
        <v>3204240000</v>
      </c>
      <c r="L2555" s="1">
        <v>3245470000</v>
      </c>
      <c r="M2555" s="1">
        <v>3295890000</v>
      </c>
      <c r="N2555" s="1">
        <v>3353930000</v>
      </c>
      <c r="O2555" s="1">
        <v>3440130000</v>
      </c>
      <c r="P2555" s="1">
        <v>3529630000</v>
      </c>
      <c r="Q2555" s="1">
        <v>3620610000</v>
      </c>
      <c r="R2555" s="1">
        <v>3711840000</v>
      </c>
      <c r="S2555" s="1">
        <v>3792410000</v>
      </c>
      <c r="T2555" s="1">
        <v>3868780000</v>
      </c>
      <c r="U2555" s="1">
        <v>3971260000</v>
      </c>
      <c r="V2555" s="1">
        <v>4076760000</v>
      </c>
      <c r="W2555" s="1">
        <v>4191800000</v>
      </c>
      <c r="X2555" s="1">
        <v>4307350000</v>
      </c>
      <c r="Y2555" s="1">
        <v>4431460000</v>
      </c>
      <c r="Z2555" s="1">
        <v>4559540000</v>
      </c>
      <c r="AA2555" s="1">
        <v>4737360000</v>
      </c>
      <c r="AB2555" s="1">
        <v>4891230000</v>
      </c>
      <c r="AC2555" s="1">
        <v>5021590000</v>
      </c>
      <c r="AD2555" s="1">
        <v>5147350000</v>
      </c>
      <c r="AE2555" s="1">
        <v>5270160000</v>
      </c>
      <c r="AF2555" s="1">
        <v>5389820000</v>
      </c>
      <c r="AG2555" s="1">
        <v>551116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158931000</v>
      </c>
      <c r="D2565" s="1">
        <v>214801000</v>
      </c>
      <c r="E2565" s="1">
        <v>238169000</v>
      </c>
      <c r="F2565" s="1">
        <v>247660000</v>
      </c>
      <c r="G2565" s="1">
        <v>251675000</v>
      </c>
      <c r="H2565" s="1">
        <v>254811000</v>
      </c>
      <c r="I2565" s="1">
        <v>254564000</v>
      </c>
      <c r="J2565" s="1">
        <v>254011000</v>
      </c>
      <c r="K2565" s="1">
        <v>254280000</v>
      </c>
      <c r="L2565" s="1">
        <v>253927000</v>
      </c>
      <c r="M2565" s="1">
        <v>254369000</v>
      </c>
      <c r="N2565" s="1">
        <v>255402000</v>
      </c>
      <c r="O2565" s="1">
        <v>257093000</v>
      </c>
      <c r="P2565" s="1">
        <v>258940000</v>
      </c>
      <c r="Q2565" s="1">
        <v>260802000</v>
      </c>
      <c r="R2565" s="1">
        <v>262575000</v>
      </c>
      <c r="S2565" s="1">
        <v>263504000</v>
      </c>
      <c r="T2565" s="1">
        <v>264099000</v>
      </c>
      <c r="U2565" s="1">
        <v>265012000</v>
      </c>
      <c r="V2565" s="1">
        <v>266024000</v>
      </c>
      <c r="W2565" s="1">
        <v>267544000</v>
      </c>
      <c r="X2565" s="1">
        <v>269049000</v>
      </c>
      <c r="Y2565" s="1">
        <v>270957000</v>
      </c>
      <c r="Z2565" s="1">
        <v>273051000</v>
      </c>
      <c r="AA2565" s="1">
        <v>275595000</v>
      </c>
      <c r="AB2565" s="1">
        <v>277807000</v>
      </c>
      <c r="AC2565" s="1">
        <v>279826000</v>
      </c>
      <c r="AD2565" s="1">
        <v>281420000</v>
      </c>
      <c r="AE2565" s="1">
        <v>282826000</v>
      </c>
      <c r="AF2565" s="1">
        <v>283990000</v>
      </c>
      <c r="AG2565" s="1">
        <v>285302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23478800</v>
      </c>
      <c r="D2575" s="1">
        <v>31758400</v>
      </c>
      <c r="E2575" s="1">
        <v>35457200</v>
      </c>
      <c r="F2575" s="1">
        <v>37143400</v>
      </c>
      <c r="G2575" s="1">
        <v>38022000</v>
      </c>
      <c r="H2575" s="1">
        <v>38762700</v>
      </c>
      <c r="I2575" s="1">
        <v>39006200</v>
      </c>
      <c r="J2575" s="1">
        <v>39212100</v>
      </c>
      <c r="K2575" s="1">
        <v>39558400</v>
      </c>
      <c r="L2575" s="1">
        <v>40067400</v>
      </c>
      <c r="M2575" s="1">
        <v>40689900</v>
      </c>
      <c r="N2575" s="1">
        <v>41406400</v>
      </c>
      <c r="O2575" s="1">
        <v>42470600</v>
      </c>
      <c r="P2575" s="1">
        <v>43575500</v>
      </c>
      <c r="Q2575" s="1">
        <v>44698700</v>
      </c>
      <c r="R2575" s="1">
        <v>45825100</v>
      </c>
      <c r="S2575" s="1">
        <v>46819700</v>
      </c>
      <c r="T2575" s="1">
        <v>47762600</v>
      </c>
      <c r="U2575" s="1">
        <v>49027700</v>
      </c>
      <c r="V2575" s="1">
        <v>50330200</v>
      </c>
      <c r="W2575" s="1">
        <v>51750400</v>
      </c>
      <c r="X2575" s="1">
        <v>53177000</v>
      </c>
      <c r="Y2575" s="1">
        <v>54709300</v>
      </c>
      <c r="Z2575" s="1">
        <v>56290500</v>
      </c>
      <c r="AA2575" s="1">
        <v>58485700</v>
      </c>
      <c r="AB2575" s="1">
        <v>60385400</v>
      </c>
      <c r="AC2575" s="1">
        <v>61994800</v>
      </c>
      <c r="AD2575" s="1">
        <v>63547400</v>
      </c>
      <c r="AE2575" s="1">
        <v>65063500</v>
      </c>
      <c r="AF2575" s="1">
        <v>66540800</v>
      </c>
      <c r="AG2575" s="1">
        <v>680389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158931000</v>
      </c>
      <c r="D2585" s="1">
        <v>214801000</v>
      </c>
      <c r="E2585" s="1">
        <v>238169000</v>
      </c>
      <c r="F2585" s="1">
        <v>247660000</v>
      </c>
      <c r="G2585" s="1">
        <v>251675000</v>
      </c>
      <c r="H2585" s="1">
        <v>254811000</v>
      </c>
      <c r="I2585" s="1">
        <v>254564000</v>
      </c>
      <c r="J2585" s="1">
        <v>254011000</v>
      </c>
      <c r="K2585" s="1">
        <v>254280000</v>
      </c>
      <c r="L2585" s="1">
        <v>253927000</v>
      </c>
      <c r="M2585" s="1">
        <v>254369000</v>
      </c>
      <c r="N2585" s="1">
        <v>255402000</v>
      </c>
      <c r="O2585" s="1">
        <v>257093000</v>
      </c>
      <c r="P2585" s="1">
        <v>258940000</v>
      </c>
      <c r="Q2585" s="1">
        <v>260802000</v>
      </c>
      <c r="R2585" s="1">
        <v>262575000</v>
      </c>
      <c r="S2585" s="1">
        <v>263504000</v>
      </c>
      <c r="T2585" s="1">
        <v>264099000</v>
      </c>
      <c r="U2585" s="1">
        <v>265012000</v>
      </c>
      <c r="V2585" s="1">
        <v>266024000</v>
      </c>
      <c r="W2585" s="1">
        <v>267544000</v>
      </c>
      <c r="X2585" s="1">
        <v>269049000</v>
      </c>
      <c r="Y2585" s="1">
        <v>270957000</v>
      </c>
      <c r="Z2585" s="1">
        <v>273051000</v>
      </c>
      <c r="AA2585" s="1">
        <v>275595000</v>
      </c>
      <c r="AB2585" s="1">
        <v>277807000</v>
      </c>
      <c r="AC2585" s="1">
        <v>279826000</v>
      </c>
      <c r="AD2585" s="1">
        <v>281420000</v>
      </c>
      <c r="AE2585" s="1">
        <v>282826000</v>
      </c>
      <c r="AF2585" s="1">
        <v>283990000</v>
      </c>
      <c r="AG2585" s="1">
        <v>285302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23478800</v>
      </c>
      <c r="D2595" s="1">
        <v>31758400</v>
      </c>
      <c r="E2595" s="1">
        <v>35457200</v>
      </c>
      <c r="F2595" s="1">
        <v>37143400</v>
      </c>
      <c r="G2595" s="1">
        <v>38022000</v>
      </c>
      <c r="H2595" s="1">
        <v>38762700</v>
      </c>
      <c r="I2595" s="1">
        <v>39006200</v>
      </c>
      <c r="J2595" s="1">
        <v>39212100</v>
      </c>
      <c r="K2595" s="1">
        <v>39558400</v>
      </c>
      <c r="L2595" s="1">
        <v>40067400</v>
      </c>
      <c r="M2595" s="1">
        <v>40689900</v>
      </c>
      <c r="N2595" s="1">
        <v>41406400</v>
      </c>
      <c r="O2595" s="1">
        <v>42470600</v>
      </c>
      <c r="P2595" s="1">
        <v>43575500</v>
      </c>
      <c r="Q2595" s="1">
        <v>44698700</v>
      </c>
      <c r="R2595" s="1">
        <v>45825100</v>
      </c>
      <c r="S2595" s="1">
        <v>46819700</v>
      </c>
      <c r="T2595" s="1">
        <v>47762600</v>
      </c>
      <c r="U2595" s="1">
        <v>49027700</v>
      </c>
      <c r="V2595" s="1">
        <v>50330200</v>
      </c>
      <c r="W2595" s="1">
        <v>51750400</v>
      </c>
      <c r="X2595" s="1">
        <v>53177000</v>
      </c>
      <c r="Y2595" s="1">
        <v>54709300</v>
      </c>
      <c r="Z2595" s="1">
        <v>56290500</v>
      </c>
      <c r="AA2595" s="1">
        <v>58485700</v>
      </c>
      <c r="AB2595" s="1">
        <v>60385400</v>
      </c>
      <c r="AC2595" s="1">
        <v>61994800</v>
      </c>
      <c r="AD2595" s="1">
        <v>63547400</v>
      </c>
      <c r="AE2595" s="1">
        <v>65063500</v>
      </c>
      <c r="AF2595" s="1">
        <v>66540800</v>
      </c>
      <c r="AG2595" s="1">
        <v>680389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18279200</v>
      </c>
      <c r="D2605" s="1">
        <v>24705100</v>
      </c>
      <c r="E2605" s="1">
        <v>27392700</v>
      </c>
      <c r="F2605" s="1">
        <v>28484300</v>
      </c>
      <c r="G2605" s="1">
        <v>28946000</v>
      </c>
      <c r="H2605" s="1">
        <v>29306800</v>
      </c>
      <c r="I2605" s="1">
        <v>29278400</v>
      </c>
      <c r="J2605" s="1">
        <v>29214800</v>
      </c>
      <c r="K2605" s="1">
        <v>29245700</v>
      </c>
      <c r="L2605" s="1">
        <v>29205100</v>
      </c>
      <c r="M2605" s="1">
        <v>29256000</v>
      </c>
      <c r="N2605" s="1">
        <v>29374800</v>
      </c>
      <c r="O2605" s="1">
        <v>29569200</v>
      </c>
      <c r="P2605" s="1">
        <v>29781600</v>
      </c>
      <c r="Q2605" s="1">
        <v>29995900</v>
      </c>
      <c r="R2605" s="1">
        <v>30199800</v>
      </c>
      <c r="S2605" s="1">
        <v>30306600</v>
      </c>
      <c r="T2605" s="1">
        <v>30375000</v>
      </c>
      <c r="U2605" s="1">
        <v>30480000</v>
      </c>
      <c r="V2605" s="1">
        <v>30596400</v>
      </c>
      <c r="W2605" s="1">
        <v>30771300</v>
      </c>
      <c r="X2605" s="1">
        <v>30944300</v>
      </c>
      <c r="Y2605" s="1">
        <v>31163800</v>
      </c>
      <c r="Z2605" s="1">
        <v>31404700</v>
      </c>
      <c r="AA2605" s="1">
        <v>31697200</v>
      </c>
      <c r="AB2605" s="1">
        <v>31951600</v>
      </c>
      <c r="AC2605" s="1">
        <v>32183900</v>
      </c>
      <c r="AD2605" s="1">
        <v>32367200</v>
      </c>
      <c r="AE2605" s="1">
        <v>32528900</v>
      </c>
      <c r="AF2605" s="1">
        <v>32662800</v>
      </c>
      <c r="AG2605" s="1">
        <v>328137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2700390</v>
      </c>
      <c r="D2615" s="1">
        <v>3652650</v>
      </c>
      <c r="E2615" s="1">
        <v>4078060</v>
      </c>
      <c r="F2615" s="1">
        <v>4272000</v>
      </c>
      <c r="G2615" s="1">
        <v>4373050</v>
      </c>
      <c r="H2615" s="1">
        <v>4458250</v>
      </c>
      <c r="I2615" s="1">
        <v>4486250</v>
      </c>
      <c r="J2615" s="1">
        <v>4509930</v>
      </c>
      <c r="K2615" s="1">
        <v>4549760</v>
      </c>
      <c r="L2615" s="1">
        <v>4608300</v>
      </c>
      <c r="M2615" s="1">
        <v>4679900</v>
      </c>
      <c r="N2615" s="1">
        <v>4762310</v>
      </c>
      <c r="O2615" s="1">
        <v>4884700</v>
      </c>
      <c r="P2615" s="1">
        <v>5011790</v>
      </c>
      <c r="Q2615" s="1">
        <v>5140970</v>
      </c>
      <c r="R2615" s="1">
        <v>5270510</v>
      </c>
      <c r="S2615" s="1">
        <v>5384910</v>
      </c>
      <c r="T2615" s="1">
        <v>5493360</v>
      </c>
      <c r="U2615" s="1">
        <v>5638860</v>
      </c>
      <c r="V2615" s="1">
        <v>5788660</v>
      </c>
      <c r="W2615" s="1">
        <v>5952010</v>
      </c>
      <c r="X2615" s="1">
        <v>6116080</v>
      </c>
      <c r="Y2615" s="1">
        <v>6292320</v>
      </c>
      <c r="Z2615" s="1">
        <v>6474180</v>
      </c>
      <c r="AA2615" s="1">
        <v>6726670</v>
      </c>
      <c r="AB2615" s="1">
        <v>6945150</v>
      </c>
      <c r="AC2615" s="1">
        <v>7130250</v>
      </c>
      <c r="AD2615" s="1">
        <v>7308820</v>
      </c>
      <c r="AE2615" s="1">
        <v>7483200</v>
      </c>
      <c r="AF2615" s="1">
        <v>7653110</v>
      </c>
      <c r="AG2615" s="1">
        <v>782541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50094500</v>
      </c>
      <c r="D2625" s="1">
        <v>67704700</v>
      </c>
      <c r="E2625" s="1">
        <v>75070200</v>
      </c>
      <c r="F2625" s="1">
        <v>78061700</v>
      </c>
      <c r="G2625" s="1">
        <v>79327200</v>
      </c>
      <c r="H2625" s="1">
        <v>80315700</v>
      </c>
      <c r="I2625" s="1">
        <v>80237900</v>
      </c>
      <c r="J2625" s="1">
        <v>80063700</v>
      </c>
      <c r="K2625" s="1">
        <v>80148500</v>
      </c>
      <c r="L2625" s="1">
        <v>80037200</v>
      </c>
      <c r="M2625" s="1">
        <v>80176600</v>
      </c>
      <c r="N2625" s="1">
        <v>80502200</v>
      </c>
      <c r="O2625" s="1">
        <v>81035000</v>
      </c>
      <c r="P2625" s="1">
        <v>81617100</v>
      </c>
      <c r="Q2625" s="1">
        <v>82204200</v>
      </c>
      <c r="R2625" s="1">
        <v>82763100</v>
      </c>
      <c r="S2625" s="1">
        <v>83055700</v>
      </c>
      <c r="T2625" s="1">
        <v>83243300</v>
      </c>
      <c r="U2625" s="1">
        <v>83531000</v>
      </c>
      <c r="V2625" s="1">
        <v>83850000</v>
      </c>
      <c r="W2625" s="1">
        <v>84329300</v>
      </c>
      <c r="X2625" s="1">
        <v>84803500</v>
      </c>
      <c r="Y2625" s="1">
        <v>85404900</v>
      </c>
      <c r="Z2625" s="1">
        <v>86065100</v>
      </c>
      <c r="AA2625" s="1">
        <v>86866700</v>
      </c>
      <c r="AB2625" s="1">
        <v>87563900</v>
      </c>
      <c r="AC2625" s="1">
        <v>88200500</v>
      </c>
      <c r="AD2625" s="1">
        <v>88702800</v>
      </c>
      <c r="AE2625" s="1">
        <v>89146200</v>
      </c>
      <c r="AF2625" s="1">
        <v>89513000</v>
      </c>
      <c r="AG2625" s="1">
        <v>899266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7400470</v>
      </c>
      <c r="D2635" s="1">
        <v>10010200</v>
      </c>
      <c r="E2635" s="1">
        <v>11176000</v>
      </c>
      <c r="F2635" s="1">
        <v>11707500</v>
      </c>
      <c r="G2635" s="1">
        <v>11984400</v>
      </c>
      <c r="H2635" s="1">
        <v>12217900</v>
      </c>
      <c r="I2635" s="1">
        <v>12294600</v>
      </c>
      <c r="J2635" s="1">
        <v>12359500</v>
      </c>
      <c r="K2635" s="1">
        <v>12468700</v>
      </c>
      <c r="L2635" s="1">
        <v>12629100</v>
      </c>
      <c r="M2635" s="1">
        <v>12825400</v>
      </c>
      <c r="N2635" s="1">
        <v>13051200</v>
      </c>
      <c r="O2635" s="1">
        <v>13386600</v>
      </c>
      <c r="P2635" s="1">
        <v>13734900</v>
      </c>
      <c r="Q2635" s="1">
        <v>14088900</v>
      </c>
      <c r="R2635" s="1">
        <v>14443900</v>
      </c>
      <c r="S2635" s="1">
        <v>14757500</v>
      </c>
      <c r="T2635" s="1">
        <v>15054700</v>
      </c>
      <c r="U2635" s="1">
        <v>15453400</v>
      </c>
      <c r="V2635" s="1">
        <v>15863900</v>
      </c>
      <c r="W2635" s="1">
        <v>16311600</v>
      </c>
      <c r="X2635" s="1">
        <v>16761200</v>
      </c>
      <c r="Y2635" s="1">
        <v>17244200</v>
      </c>
      <c r="Z2635" s="1">
        <v>17742600</v>
      </c>
      <c r="AA2635" s="1">
        <v>18434600</v>
      </c>
      <c r="AB2635" s="1">
        <v>19033300</v>
      </c>
      <c r="AC2635" s="1">
        <v>19540600</v>
      </c>
      <c r="AD2635" s="1">
        <v>20030000</v>
      </c>
      <c r="AE2635" s="1">
        <v>20507900</v>
      </c>
      <c r="AF2635" s="1">
        <v>20973500</v>
      </c>
      <c r="AG2635" s="1">
        <v>214457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47795900</v>
      </c>
      <c r="D2645" s="1">
        <v>64598100</v>
      </c>
      <c r="E2645" s="1">
        <v>71625600</v>
      </c>
      <c r="F2645" s="1">
        <v>74479900</v>
      </c>
      <c r="G2645" s="1">
        <v>75687300</v>
      </c>
      <c r="H2645" s="1">
        <v>76630400</v>
      </c>
      <c r="I2645" s="1">
        <v>76556200</v>
      </c>
      <c r="J2645" s="1">
        <v>76390000</v>
      </c>
      <c r="K2645" s="1">
        <v>76470900</v>
      </c>
      <c r="L2645" s="1">
        <v>76364700</v>
      </c>
      <c r="M2645" s="1">
        <v>76497700</v>
      </c>
      <c r="N2645" s="1">
        <v>76808300</v>
      </c>
      <c r="O2645" s="1">
        <v>77316700</v>
      </c>
      <c r="P2645" s="1">
        <v>77872100</v>
      </c>
      <c r="Q2645" s="1">
        <v>78432300</v>
      </c>
      <c r="R2645" s="1">
        <v>78965500</v>
      </c>
      <c r="S2645" s="1">
        <v>79244700</v>
      </c>
      <c r="T2645" s="1">
        <v>79423700</v>
      </c>
      <c r="U2645" s="1">
        <v>79698200</v>
      </c>
      <c r="V2645" s="1">
        <v>80002600</v>
      </c>
      <c r="W2645" s="1">
        <v>80459800</v>
      </c>
      <c r="X2645" s="1">
        <v>80912300</v>
      </c>
      <c r="Y2645" s="1">
        <v>81486100</v>
      </c>
      <c r="Z2645" s="1">
        <v>82116000</v>
      </c>
      <c r="AA2645" s="1">
        <v>82880800</v>
      </c>
      <c r="AB2645" s="1">
        <v>83546100</v>
      </c>
      <c r="AC2645" s="1">
        <v>84153400</v>
      </c>
      <c r="AD2645" s="1">
        <v>84632700</v>
      </c>
      <c r="AE2645" s="1">
        <v>85055700</v>
      </c>
      <c r="AF2645" s="1">
        <v>85405700</v>
      </c>
      <c r="AG2645" s="1">
        <v>858003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7060900</v>
      </c>
      <c r="D2655" s="1">
        <v>9550840</v>
      </c>
      <c r="E2655" s="1">
        <v>10663200</v>
      </c>
      <c r="F2655" s="1">
        <v>11170300</v>
      </c>
      <c r="G2655" s="1">
        <v>11434500</v>
      </c>
      <c r="H2655" s="1">
        <v>11657300</v>
      </c>
      <c r="I2655" s="1">
        <v>11730500</v>
      </c>
      <c r="J2655" s="1">
        <v>11792400</v>
      </c>
      <c r="K2655" s="1">
        <v>11896600</v>
      </c>
      <c r="L2655" s="1">
        <v>12049600</v>
      </c>
      <c r="M2655" s="1">
        <v>12236900</v>
      </c>
      <c r="N2655" s="1">
        <v>12452400</v>
      </c>
      <c r="O2655" s="1">
        <v>12772400</v>
      </c>
      <c r="P2655" s="1">
        <v>13104700</v>
      </c>
      <c r="Q2655" s="1">
        <v>13442500</v>
      </c>
      <c r="R2655" s="1">
        <v>13781200</v>
      </c>
      <c r="S2655" s="1">
        <v>14080300</v>
      </c>
      <c r="T2655" s="1">
        <v>14363900</v>
      </c>
      <c r="U2655" s="1">
        <v>14744300</v>
      </c>
      <c r="V2655" s="1">
        <v>15136000</v>
      </c>
      <c r="W2655" s="1">
        <v>15563200</v>
      </c>
      <c r="X2655" s="1">
        <v>15992200</v>
      </c>
      <c r="Y2655" s="1">
        <v>16453000</v>
      </c>
      <c r="Z2655" s="1">
        <v>16928500</v>
      </c>
      <c r="AA2655" s="1">
        <v>17588700</v>
      </c>
      <c r="AB2655" s="1">
        <v>18160000</v>
      </c>
      <c r="AC2655" s="1">
        <v>18644000</v>
      </c>
      <c r="AD2655" s="1">
        <v>19110900</v>
      </c>
      <c r="AE2655" s="1">
        <v>19566800</v>
      </c>
      <c r="AF2655" s="1">
        <v>20011100</v>
      </c>
      <c r="AG2655" s="1">
        <v>204616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09456000</v>
      </c>
      <c r="D2665" s="1">
        <v>147934000</v>
      </c>
      <c r="E2665" s="1">
        <v>164028000</v>
      </c>
      <c r="F2665" s="1">
        <v>170565000</v>
      </c>
      <c r="G2665" s="1">
        <v>173330000</v>
      </c>
      <c r="H2665" s="1">
        <v>175490000</v>
      </c>
      <c r="I2665" s="1">
        <v>175320000</v>
      </c>
      <c r="J2665" s="1">
        <v>174939000</v>
      </c>
      <c r="K2665" s="1">
        <v>175124000</v>
      </c>
      <c r="L2665" s="1">
        <v>174881000</v>
      </c>
      <c r="M2665" s="1">
        <v>175186000</v>
      </c>
      <c r="N2665" s="1">
        <v>175897000</v>
      </c>
      <c r="O2665" s="1">
        <v>177061000</v>
      </c>
      <c r="P2665" s="1">
        <v>178333000</v>
      </c>
      <c r="Q2665" s="1">
        <v>179616000</v>
      </c>
      <c r="R2665" s="1">
        <v>180837000</v>
      </c>
      <c r="S2665" s="1">
        <v>181476000</v>
      </c>
      <c r="T2665" s="1">
        <v>181886000</v>
      </c>
      <c r="U2665" s="1">
        <v>182515000</v>
      </c>
      <c r="V2665" s="1">
        <v>183212000</v>
      </c>
      <c r="W2665" s="1">
        <v>184259000</v>
      </c>
      <c r="X2665" s="1">
        <v>185295000</v>
      </c>
      <c r="Y2665" s="1">
        <v>186609000</v>
      </c>
      <c r="Z2665" s="1">
        <v>188052000</v>
      </c>
      <c r="AA2665" s="1">
        <v>189803000</v>
      </c>
      <c r="AB2665" s="1">
        <v>191327000</v>
      </c>
      <c r="AC2665" s="1">
        <v>192718000</v>
      </c>
      <c r="AD2665" s="1">
        <v>193815000</v>
      </c>
      <c r="AE2665" s="1">
        <v>194784000</v>
      </c>
      <c r="AF2665" s="1">
        <v>195586000</v>
      </c>
      <c r="AG2665" s="1">
        <v>196489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16170000</v>
      </c>
      <c r="D2675" s="1">
        <v>21872200</v>
      </c>
      <c r="E2675" s="1">
        <v>24419500</v>
      </c>
      <c r="F2675" s="1">
        <v>25580800</v>
      </c>
      <c r="G2675" s="1">
        <v>26185900</v>
      </c>
      <c r="H2675" s="1">
        <v>26696100</v>
      </c>
      <c r="I2675" s="1">
        <v>26863700</v>
      </c>
      <c r="J2675" s="1">
        <v>27005600</v>
      </c>
      <c r="K2675" s="1">
        <v>27244100</v>
      </c>
      <c r="L2675" s="1">
        <v>27594600</v>
      </c>
      <c r="M2675" s="1">
        <v>28023400</v>
      </c>
      <c r="N2675" s="1">
        <v>28516800</v>
      </c>
      <c r="O2675" s="1">
        <v>29249700</v>
      </c>
      <c r="P2675" s="1">
        <v>30010700</v>
      </c>
      <c r="Q2675" s="1">
        <v>30784200</v>
      </c>
      <c r="R2675" s="1">
        <v>31560000</v>
      </c>
      <c r="S2675" s="1">
        <v>32245000</v>
      </c>
      <c r="T2675" s="1">
        <v>32894400</v>
      </c>
      <c r="U2675" s="1">
        <v>33765600</v>
      </c>
      <c r="V2675" s="1">
        <v>34662700</v>
      </c>
      <c r="W2675" s="1">
        <v>35640800</v>
      </c>
      <c r="X2675" s="1">
        <v>36623200</v>
      </c>
      <c r="Y2675" s="1">
        <v>37678600</v>
      </c>
      <c r="Z2675" s="1">
        <v>38767500</v>
      </c>
      <c r="AA2675" s="1">
        <v>40279400</v>
      </c>
      <c r="AB2675" s="1">
        <v>41587700</v>
      </c>
      <c r="AC2675" s="1">
        <v>42696100</v>
      </c>
      <c r="AD2675" s="1">
        <v>43765400</v>
      </c>
      <c r="AE2675" s="1">
        <v>44809600</v>
      </c>
      <c r="AF2675" s="1">
        <v>45827000</v>
      </c>
      <c r="AG2675" s="1">
        <v>468587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1891300</v>
      </c>
      <c r="D2685" s="1">
        <v>29586900</v>
      </c>
      <c r="E2685" s="1">
        <v>32805600</v>
      </c>
      <c r="F2685" s="1">
        <v>34112900</v>
      </c>
      <c r="G2685" s="1">
        <v>34665900</v>
      </c>
      <c r="H2685" s="1">
        <v>35097900</v>
      </c>
      <c r="I2685" s="1">
        <v>35063900</v>
      </c>
      <c r="J2685" s="1">
        <v>34987800</v>
      </c>
      <c r="K2685" s="1">
        <v>35024800</v>
      </c>
      <c r="L2685" s="1">
        <v>34976200</v>
      </c>
      <c r="M2685" s="1">
        <v>35037100</v>
      </c>
      <c r="N2685" s="1">
        <v>35179400</v>
      </c>
      <c r="O2685" s="1">
        <v>35412200</v>
      </c>
      <c r="P2685" s="1">
        <v>35666600</v>
      </c>
      <c r="Q2685" s="1">
        <v>35923200</v>
      </c>
      <c r="R2685" s="1">
        <v>36167400</v>
      </c>
      <c r="S2685" s="1">
        <v>36295300</v>
      </c>
      <c r="T2685" s="1">
        <v>36377300</v>
      </c>
      <c r="U2685" s="1">
        <v>36503000</v>
      </c>
      <c r="V2685" s="1">
        <v>36642400</v>
      </c>
      <c r="W2685" s="1">
        <v>36851800</v>
      </c>
      <c r="X2685" s="1">
        <v>37059100</v>
      </c>
      <c r="Y2685" s="1">
        <v>37321900</v>
      </c>
      <c r="Z2685" s="1">
        <v>37610400</v>
      </c>
      <c r="AA2685" s="1">
        <v>37960700</v>
      </c>
      <c r="AB2685" s="1">
        <v>38265400</v>
      </c>
      <c r="AC2685" s="1">
        <v>38543600</v>
      </c>
      <c r="AD2685" s="1">
        <v>38763100</v>
      </c>
      <c r="AE2685" s="1">
        <v>38956800</v>
      </c>
      <c r="AF2685" s="1">
        <v>39117100</v>
      </c>
      <c r="AG2685" s="1">
        <v>392979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3234000</v>
      </c>
      <c r="D2695" s="1">
        <v>4374430</v>
      </c>
      <c r="E2695" s="1">
        <v>4883910</v>
      </c>
      <c r="F2695" s="1">
        <v>5116170</v>
      </c>
      <c r="G2695" s="1">
        <v>5237180</v>
      </c>
      <c r="H2695" s="1">
        <v>5339220</v>
      </c>
      <c r="I2695" s="1">
        <v>5372750</v>
      </c>
      <c r="J2695" s="1">
        <v>5401110</v>
      </c>
      <c r="K2695" s="1">
        <v>5448820</v>
      </c>
      <c r="L2695" s="1">
        <v>5518920</v>
      </c>
      <c r="M2695" s="1">
        <v>5604670</v>
      </c>
      <c r="N2695" s="1">
        <v>5703370</v>
      </c>
      <c r="O2695" s="1">
        <v>5849940</v>
      </c>
      <c r="P2695" s="1">
        <v>6002140</v>
      </c>
      <c r="Q2695" s="1">
        <v>6156850</v>
      </c>
      <c r="R2695" s="1">
        <v>6311990</v>
      </c>
      <c r="S2695" s="1">
        <v>6449000</v>
      </c>
      <c r="T2695" s="1">
        <v>6578870</v>
      </c>
      <c r="U2695" s="1">
        <v>6753130</v>
      </c>
      <c r="V2695" s="1">
        <v>6932530</v>
      </c>
      <c r="W2695" s="1">
        <v>7128160</v>
      </c>
      <c r="X2695" s="1">
        <v>7324650</v>
      </c>
      <c r="Y2695" s="1">
        <v>7535710</v>
      </c>
      <c r="Z2695" s="1">
        <v>7753510</v>
      </c>
      <c r="AA2695" s="1">
        <v>8055890</v>
      </c>
      <c r="AB2695" s="1">
        <v>8317550</v>
      </c>
      <c r="AC2695" s="1">
        <v>8539230</v>
      </c>
      <c r="AD2695" s="1">
        <v>8753080</v>
      </c>
      <c r="AE2695" s="1">
        <v>8961920</v>
      </c>
      <c r="AF2695" s="1">
        <v>9165400</v>
      </c>
      <c r="AG2695" s="1">
        <v>937174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46906700000</v>
      </c>
      <c r="D2722" s="1">
        <v>45564800000</v>
      </c>
      <c r="E2722" s="1">
        <v>44463700000</v>
      </c>
      <c r="F2722" s="1">
        <v>43345200000</v>
      </c>
      <c r="G2722" s="1">
        <v>42201400000</v>
      </c>
      <c r="H2722" s="1">
        <v>41031400000</v>
      </c>
      <c r="I2722" s="1">
        <v>39834400000</v>
      </c>
      <c r="J2722" s="1">
        <v>38609400000</v>
      </c>
      <c r="K2722" s="1">
        <v>37355300000</v>
      </c>
      <c r="L2722" s="1">
        <v>36071300000</v>
      </c>
      <c r="M2722" s="1">
        <v>34756100000</v>
      </c>
      <c r="N2722" s="1">
        <v>33408600000</v>
      </c>
      <c r="O2722" s="1">
        <v>32027700000</v>
      </c>
      <c r="P2722" s="1">
        <v>30612000000</v>
      </c>
      <c r="Q2722" s="1">
        <v>29160300000</v>
      </c>
      <c r="R2722" s="1">
        <v>27802600000</v>
      </c>
      <c r="S2722" s="1">
        <v>26427500000</v>
      </c>
      <c r="T2722" s="1">
        <v>25034400000</v>
      </c>
      <c r="U2722" s="1">
        <v>23623200000</v>
      </c>
      <c r="V2722" s="1">
        <v>22193300000</v>
      </c>
      <c r="W2722" s="1">
        <v>20744600000</v>
      </c>
      <c r="X2722" s="1">
        <v>19276500000</v>
      </c>
      <c r="Y2722" s="1">
        <v>17788700000</v>
      </c>
      <c r="Z2722" s="1">
        <v>16280800000</v>
      </c>
      <c r="AA2722" s="1">
        <v>14752400000</v>
      </c>
      <c r="AB2722" s="1">
        <v>13203100000</v>
      </c>
      <c r="AC2722" s="1">
        <v>11632400000</v>
      </c>
      <c r="AD2722" s="1">
        <v>10039800000</v>
      </c>
      <c r="AE2722" s="1">
        <v>8425040000</v>
      </c>
      <c r="AF2722" s="1">
        <v>6787500000</v>
      </c>
      <c r="AG2722" s="1">
        <v>512673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78530000000</v>
      </c>
      <c r="D2732" s="1">
        <v>1600550000000</v>
      </c>
      <c r="E2732" s="1">
        <v>1638630000000</v>
      </c>
      <c r="F2732" s="1">
        <v>1661970000000</v>
      </c>
      <c r="G2732" s="1">
        <v>1684980000000</v>
      </c>
      <c r="H2732" s="1">
        <v>1722860000000</v>
      </c>
      <c r="I2732" s="1">
        <v>1745060000000</v>
      </c>
      <c r="J2732" s="1">
        <v>1781620000000</v>
      </c>
      <c r="K2732" s="1">
        <v>1818240000000</v>
      </c>
      <c r="L2732" s="1">
        <v>1839740000000</v>
      </c>
      <c r="M2732" s="1">
        <v>1875670000000</v>
      </c>
      <c r="N2732" s="1">
        <v>1911650000000</v>
      </c>
      <c r="O2732" s="1">
        <v>1947870000000</v>
      </c>
      <c r="P2732" s="1">
        <v>1969570000000</v>
      </c>
      <c r="Q2732" s="1">
        <v>2006280000000</v>
      </c>
      <c r="R2732" s="1">
        <v>2043480000000</v>
      </c>
      <c r="S2732" s="1">
        <v>2095880000000</v>
      </c>
      <c r="T2732" s="1">
        <v>2134100000000</v>
      </c>
      <c r="U2732" s="1">
        <v>2173820000000</v>
      </c>
      <c r="V2732" s="1">
        <v>2214110000000</v>
      </c>
      <c r="W2732" s="1">
        <v>2269810000000</v>
      </c>
      <c r="X2732" s="1">
        <v>2311470000000</v>
      </c>
      <c r="Y2732" s="1">
        <v>2368060000000</v>
      </c>
      <c r="Z2732" s="1">
        <v>2410870000000</v>
      </c>
      <c r="AA2732" s="1">
        <v>2468600000000</v>
      </c>
      <c r="AB2732" s="1">
        <v>2526900000000</v>
      </c>
      <c r="AC2732" s="1">
        <v>2571230000000</v>
      </c>
      <c r="AD2732" s="1">
        <v>2630470000000</v>
      </c>
      <c r="AE2732" s="1">
        <v>2689950000000</v>
      </c>
      <c r="AF2732" s="1">
        <v>2764350000000</v>
      </c>
      <c r="AG2732" s="1">
        <v>281103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24259200</v>
      </c>
      <c r="D2742" s="1">
        <v>23565200</v>
      </c>
      <c r="E2742" s="1">
        <v>22995700</v>
      </c>
      <c r="F2742" s="1">
        <v>22417200</v>
      </c>
      <c r="G2742" s="1">
        <v>21825700</v>
      </c>
      <c r="H2742" s="1">
        <v>21220600</v>
      </c>
      <c r="I2742" s="1">
        <v>20601500</v>
      </c>
      <c r="J2742" s="1">
        <v>19968000</v>
      </c>
      <c r="K2742" s="1">
        <v>19319400</v>
      </c>
      <c r="L2742" s="1">
        <v>18655300</v>
      </c>
      <c r="M2742" s="1">
        <v>17975100</v>
      </c>
      <c r="N2742" s="1">
        <v>17278300</v>
      </c>
      <c r="O2742" s="1">
        <v>16564100</v>
      </c>
      <c r="P2742" s="1">
        <v>15831900</v>
      </c>
      <c r="Q2742" s="1">
        <v>15081100</v>
      </c>
      <c r="R2742" s="1">
        <v>14379000</v>
      </c>
      <c r="S2742" s="1">
        <v>13667700</v>
      </c>
      <c r="T2742" s="1">
        <v>12947300</v>
      </c>
      <c r="U2742" s="1">
        <v>12217400</v>
      </c>
      <c r="V2742" s="1">
        <v>11477900</v>
      </c>
      <c r="W2742" s="1">
        <v>10728700</v>
      </c>
      <c r="X2742" s="1">
        <v>9969410</v>
      </c>
      <c r="Y2742" s="1">
        <v>9199960</v>
      </c>
      <c r="Z2742" s="1">
        <v>8420110</v>
      </c>
      <c r="AA2742" s="1">
        <v>7629650</v>
      </c>
      <c r="AB2742" s="1">
        <v>6828360</v>
      </c>
      <c r="AC2742" s="1">
        <v>6016020</v>
      </c>
      <c r="AD2742" s="1">
        <v>5192400</v>
      </c>
      <c r="AE2742" s="1">
        <v>4357260</v>
      </c>
      <c r="AF2742" s="1">
        <v>3510360</v>
      </c>
      <c r="AG2742" s="1">
        <v>265144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16382000</v>
      </c>
      <c r="D2752" s="1">
        <v>827772000</v>
      </c>
      <c r="E2752" s="1">
        <v>847465000</v>
      </c>
      <c r="F2752" s="1">
        <v>859539000</v>
      </c>
      <c r="G2752" s="1">
        <v>871437000</v>
      </c>
      <c r="H2752" s="1">
        <v>891027000</v>
      </c>
      <c r="I2752" s="1">
        <v>902509000</v>
      </c>
      <c r="J2752" s="1">
        <v>921415000</v>
      </c>
      <c r="K2752" s="1">
        <v>940358000</v>
      </c>
      <c r="L2752" s="1">
        <v>951474000</v>
      </c>
      <c r="M2752" s="1">
        <v>970057000</v>
      </c>
      <c r="N2752" s="1">
        <v>988664000</v>
      </c>
      <c r="O2752" s="1">
        <v>1007400000</v>
      </c>
      <c r="P2752" s="1">
        <v>1018620000</v>
      </c>
      <c r="Q2752" s="1">
        <v>1037610000</v>
      </c>
      <c r="R2752" s="1">
        <v>1056850000</v>
      </c>
      <c r="S2752" s="1">
        <v>1083940000</v>
      </c>
      <c r="T2752" s="1">
        <v>1103710000</v>
      </c>
      <c r="U2752" s="1">
        <v>1124260000</v>
      </c>
      <c r="V2752" s="1">
        <v>1145090000</v>
      </c>
      <c r="W2752" s="1">
        <v>1173900000</v>
      </c>
      <c r="X2752" s="1">
        <v>1195450000</v>
      </c>
      <c r="Y2752" s="1">
        <v>1224710000</v>
      </c>
      <c r="Z2752" s="1">
        <v>1246860000</v>
      </c>
      <c r="AA2752" s="1">
        <v>1276710000</v>
      </c>
      <c r="AB2752" s="1">
        <v>1306860000</v>
      </c>
      <c r="AC2752" s="1">
        <v>1329790000</v>
      </c>
      <c r="AD2752" s="1">
        <v>1360420000</v>
      </c>
      <c r="AE2752" s="1">
        <v>1391190000</v>
      </c>
      <c r="AF2752" s="1">
        <v>1429670000</v>
      </c>
      <c r="AG2752" s="1">
        <v>145381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81408500</v>
      </c>
      <c r="D2762" s="1">
        <v>79079700</v>
      </c>
      <c r="E2762" s="1">
        <v>77168700</v>
      </c>
      <c r="F2762" s="1">
        <v>75227400</v>
      </c>
      <c r="G2762" s="1">
        <v>73242300</v>
      </c>
      <c r="H2762" s="1">
        <v>71211700</v>
      </c>
      <c r="I2762" s="1">
        <v>69134200</v>
      </c>
      <c r="J2762" s="1">
        <v>67008200</v>
      </c>
      <c r="K2762" s="1">
        <v>64831800</v>
      </c>
      <c r="L2762" s="1">
        <v>62603200</v>
      </c>
      <c r="M2762" s="1">
        <v>60320700</v>
      </c>
      <c r="N2762" s="1">
        <v>57982100</v>
      </c>
      <c r="O2762" s="1">
        <v>55585500</v>
      </c>
      <c r="P2762" s="1">
        <v>53128500</v>
      </c>
      <c r="Q2762" s="1">
        <v>50608900</v>
      </c>
      <c r="R2762" s="1">
        <v>48252700</v>
      </c>
      <c r="S2762" s="1">
        <v>45866000</v>
      </c>
      <c r="T2762" s="1">
        <v>43448300</v>
      </c>
      <c r="U2762" s="1">
        <v>40999000</v>
      </c>
      <c r="V2762" s="1">
        <v>38517500</v>
      </c>
      <c r="W2762" s="1">
        <v>36003100</v>
      </c>
      <c r="X2762" s="1">
        <v>33455200</v>
      </c>
      <c r="Y2762" s="1">
        <v>30873100</v>
      </c>
      <c r="Z2762" s="1">
        <v>28256100</v>
      </c>
      <c r="AA2762" s="1">
        <v>25603400</v>
      </c>
      <c r="AB2762" s="1">
        <v>22914500</v>
      </c>
      <c r="AC2762" s="1">
        <v>20188500</v>
      </c>
      <c r="AD2762" s="1">
        <v>17424600</v>
      </c>
      <c r="AE2762" s="1">
        <v>14622000</v>
      </c>
      <c r="AF2762" s="1">
        <v>11780000</v>
      </c>
      <c r="AG2762" s="1">
        <v>889765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739600000</v>
      </c>
      <c r="D2772" s="1">
        <v>2777820000</v>
      </c>
      <c r="E2772" s="1">
        <v>2843910000</v>
      </c>
      <c r="F2772" s="1">
        <v>2884430000</v>
      </c>
      <c r="G2772" s="1">
        <v>2924350000</v>
      </c>
      <c r="H2772" s="1">
        <v>2990090000</v>
      </c>
      <c r="I2772" s="1">
        <v>3028620000</v>
      </c>
      <c r="J2772" s="1">
        <v>3092070000</v>
      </c>
      <c r="K2772" s="1">
        <v>3155640000</v>
      </c>
      <c r="L2772" s="1">
        <v>3192940000</v>
      </c>
      <c r="M2772" s="1">
        <v>3255300000</v>
      </c>
      <c r="N2772" s="1">
        <v>3317740000</v>
      </c>
      <c r="O2772" s="1">
        <v>3380610000</v>
      </c>
      <c r="P2772" s="1">
        <v>3418270000</v>
      </c>
      <c r="Q2772" s="1">
        <v>3481980000</v>
      </c>
      <c r="R2772" s="1">
        <v>3546550000</v>
      </c>
      <c r="S2772" s="1">
        <v>3637480000</v>
      </c>
      <c r="T2772" s="1">
        <v>3703830000</v>
      </c>
      <c r="U2772" s="1">
        <v>3772760000</v>
      </c>
      <c r="V2772" s="1">
        <v>3842680000</v>
      </c>
      <c r="W2772" s="1">
        <v>3939350000</v>
      </c>
      <c r="X2772" s="1">
        <v>4011660000</v>
      </c>
      <c r="Y2772" s="1">
        <v>4109880000</v>
      </c>
      <c r="Z2772" s="1">
        <v>4184180000</v>
      </c>
      <c r="AA2772" s="1">
        <v>4284370000</v>
      </c>
      <c r="AB2772" s="1">
        <v>4385540000</v>
      </c>
      <c r="AC2772" s="1">
        <v>4462480000</v>
      </c>
      <c r="AD2772" s="1">
        <v>4565290000</v>
      </c>
      <c r="AE2772" s="1">
        <v>4668520000</v>
      </c>
      <c r="AF2772" s="1">
        <v>4797650000</v>
      </c>
      <c r="AG2772" s="1">
        <v>487866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584397000</v>
      </c>
      <c r="D2782" s="1">
        <v>567680000</v>
      </c>
      <c r="E2782" s="1">
        <v>553962000</v>
      </c>
      <c r="F2782" s="1">
        <v>540026000</v>
      </c>
      <c r="G2782" s="1">
        <v>525775000</v>
      </c>
      <c r="H2782" s="1">
        <v>511199000</v>
      </c>
      <c r="I2782" s="1">
        <v>496286000</v>
      </c>
      <c r="J2782" s="1">
        <v>481023000</v>
      </c>
      <c r="K2782" s="1">
        <v>465400000</v>
      </c>
      <c r="L2782" s="1">
        <v>449402000</v>
      </c>
      <c r="M2782" s="1">
        <v>433017000</v>
      </c>
      <c r="N2782" s="1">
        <v>416229000</v>
      </c>
      <c r="O2782" s="1">
        <v>399025000</v>
      </c>
      <c r="P2782" s="1">
        <v>381387000</v>
      </c>
      <c r="Q2782" s="1">
        <v>363300000</v>
      </c>
      <c r="R2782" s="1">
        <v>346386000</v>
      </c>
      <c r="S2782" s="1">
        <v>329252000</v>
      </c>
      <c r="T2782" s="1">
        <v>311897000</v>
      </c>
      <c r="U2782" s="1">
        <v>294315000</v>
      </c>
      <c r="V2782" s="1">
        <v>276501000</v>
      </c>
      <c r="W2782" s="1">
        <v>258451000</v>
      </c>
      <c r="X2782" s="1">
        <v>240161000</v>
      </c>
      <c r="Y2782" s="1">
        <v>221625000</v>
      </c>
      <c r="Z2782" s="1">
        <v>202838000</v>
      </c>
      <c r="AA2782" s="1">
        <v>183796000</v>
      </c>
      <c r="AB2782" s="1">
        <v>164494000</v>
      </c>
      <c r="AC2782" s="1">
        <v>144925000</v>
      </c>
      <c r="AD2782" s="1">
        <v>125084000</v>
      </c>
      <c r="AE2782" s="1">
        <v>104965000</v>
      </c>
      <c r="AF2782" s="1">
        <v>84563600</v>
      </c>
      <c r="AG2782" s="1">
        <v>638725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666400000</v>
      </c>
      <c r="D2792" s="1">
        <v>19940800000</v>
      </c>
      <c r="E2792" s="1">
        <v>20415200000</v>
      </c>
      <c r="F2792" s="1">
        <v>20706100000</v>
      </c>
      <c r="G2792" s="1">
        <v>20992700000</v>
      </c>
      <c r="H2792" s="1">
        <v>21464600000</v>
      </c>
      <c r="I2792" s="1">
        <v>21741200000</v>
      </c>
      <c r="J2792" s="1">
        <v>22196700000</v>
      </c>
      <c r="K2792" s="1">
        <v>22653000000</v>
      </c>
      <c r="L2792" s="1">
        <v>22920800000</v>
      </c>
      <c r="M2792" s="1">
        <v>23368400000</v>
      </c>
      <c r="N2792" s="1">
        <v>23816700000</v>
      </c>
      <c r="O2792" s="1">
        <v>24268000000</v>
      </c>
      <c r="P2792" s="1">
        <v>24538400000</v>
      </c>
      <c r="Q2792" s="1">
        <v>24995700000</v>
      </c>
      <c r="R2792" s="1">
        <v>25459200000</v>
      </c>
      <c r="S2792" s="1">
        <v>26111900000</v>
      </c>
      <c r="T2792" s="1">
        <v>26588200000</v>
      </c>
      <c r="U2792" s="1">
        <v>27083100000</v>
      </c>
      <c r="V2792" s="1">
        <v>27585000000</v>
      </c>
      <c r="W2792" s="1">
        <v>28278900000</v>
      </c>
      <c r="X2792" s="1">
        <v>28798000000</v>
      </c>
      <c r="Y2792" s="1">
        <v>29503100000</v>
      </c>
      <c r="Z2792" s="1">
        <v>30036400000</v>
      </c>
      <c r="AA2792" s="1">
        <v>30755700000</v>
      </c>
      <c r="AB2792" s="1">
        <v>31481900000</v>
      </c>
      <c r="AC2792" s="1">
        <v>32034300000</v>
      </c>
      <c r="AD2792" s="1">
        <v>32772300000</v>
      </c>
      <c r="AE2792" s="1">
        <v>33513400000</v>
      </c>
      <c r="AF2792" s="1">
        <v>34440300000</v>
      </c>
      <c r="AG2792" s="1">
        <v>350219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17137500</v>
      </c>
      <c r="D2802" s="1">
        <v>16647200</v>
      </c>
      <c r="E2802" s="1">
        <v>16244900</v>
      </c>
      <c r="F2802" s="1">
        <v>15836300</v>
      </c>
      <c r="G2802" s="1">
        <v>15418400</v>
      </c>
      <c r="H2802" s="1">
        <v>14990900</v>
      </c>
      <c r="I2802" s="1">
        <v>14553600</v>
      </c>
      <c r="J2802" s="1">
        <v>14106000</v>
      </c>
      <c r="K2802" s="1">
        <v>13647900</v>
      </c>
      <c r="L2802" s="1">
        <v>13178700</v>
      </c>
      <c r="M2802" s="1">
        <v>12698200</v>
      </c>
      <c r="N2802" s="1">
        <v>12205900</v>
      </c>
      <c r="O2802" s="1">
        <v>11701400</v>
      </c>
      <c r="P2802" s="1">
        <v>11184200</v>
      </c>
      <c r="Q2802" s="1">
        <v>10653800</v>
      </c>
      <c r="R2802" s="1">
        <v>10157800</v>
      </c>
      <c r="S2802" s="1">
        <v>9655340</v>
      </c>
      <c r="T2802" s="1">
        <v>9146380</v>
      </c>
      <c r="U2802" s="1">
        <v>8630780</v>
      </c>
      <c r="V2802" s="1">
        <v>8108390</v>
      </c>
      <c r="W2802" s="1">
        <v>7579080</v>
      </c>
      <c r="X2802" s="1">
        <v>7042720</v>
      </c>
      <c r="Y2802" s="1">
        <v>6499150</v>
      </c>
      <c r="Z2802" s="1">
        <v>5948240</v>
      </c>
      <c r="AA2802" s="1">
        <v>5389830</v>
      </c>
      <c r="AB2802" s="1">
        <v>4823780</v>
      </c>
      <c r="AC2802" s="1">
        <v>4249910</v>
      </c>
      <c r="AD2802" s="1">
        <v>3668080</v>
      </c>
      <c r="AE2802" s="1">
        <v>3078110</v>
      </c>
      <c r="AF2802" s="1">
        <v>2479830</v>
      </c>
      <c r="AG2802" s="1">
        <v>187306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76719000</v>
      </c>
      <c r="D2812" s="1">
        <v>584765000</v>
      </c>
      <c r="E2812" s="1">
        <v>598677000</v>
      </c>
      <c r="F2812" s="1">
        <v>607207000</v>
      </c>
      <c r="G2812" s="1">
        <v>615611000</v>
      </c>
      <c r="H2812" s="1">
        <v>629451000</v>
      </c>
      <c r="I2812" s="1">
        <v>637561000</v>
      </c>
      <c r="J2812" s="1">
        <v>650918000</v>
      </c>
      <c r="K2812" s="1">
        <v>664300000</v>
      </c>
      <c r="L2812" s="1">
        <v>672152000</v>
      </c>
      <c r="M2812" s="1">
        <v>685279000</v>
      </c>
      <c r="N2812" s="1">
        <v>698424000</v>
      </c>
      <c r="O2812" s="1">
        <v>711660000</v>
      </c>
      <c r="P2812" s="1">
        <v>719588000</v>
      </c>
      <c r="Q2812" s="1">
        <v>732999000</v>
      </c>
      <c r="R2812" s="1">
        <v>746592000</v>
      </c>
      <c r="S2812" s="1">
        <v>765733000</v>
      </c>
      <c r="T2812" s="1">
        <v>779700000</v>
      </c>
      <c r="U2812" s="1">
        <v>794211000</v>
      </c>
      <c r="V2812" s="1">
        <v>808930000</v>
      </c>
      <c r="W2812" s="1">
        <v>829280000</v>
      </c>
      <c r="X2812" s="1">
        <v>844502000</v>
      </c>
      <c r="Y2812" s="1">
        <v>865178000</v>
      </c>
      <c r="Z2812" s="1">
        <v>880819000</v>
      </c>
      <c r="AA2812" s="1">
        <v>901911000</v>
      </c>
      <c r="AB2812" s="1">
        <v>923208000</v>
      </c>
      <c r="AC2812" s="1">
        <v>939405000</v>
      </c>
      <c r="AD2812" s="1">
        <v>961048000</v>
      </c>
      <c r="AE2812" s="1">
        <v>982780000</v>
      </c>
      <c r="AF2812" s="1">
        <v>1009960000</v>
      </c>
      <c r="AG2812" s="1">
        <v>1027020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16623000</v>
      </c>
      <c r="D2822" s="1">
        <v>16147500</v>
      </c>
      <c r="E2822" s="1">
        <v>15757300</v>
      </c>
      <c r="F2822" s="1">
        <v>15360900</v>
      </c>
      <c r="G2822" s="1">
        <v>14955500</v>
      </c>
      <c r="H2822" s="1">
        <v>14540900</v>
      </c>
      <c r="I2822" s="1">
        <v>14116700</v>
      </c>
      <c r="J2822" s="1">
        <v>13682600</v>
      </c>
      <c r="K2822" s="1">
        <v>13238200</v>
      </c>
      <c r="L2822" s="1">
        <v>12783100</v>
      </c>
      <c r="M2822" s="1">
        <v>12317000</v>
      </c>
      <c r="N2822" s="1">
        <v>11839500</v>
      </c>
      <c r="O2822" s="1">
        <v>11350100</v>
      </c>
      <c r="P2822" s="1">
        <v>10848400</v>
      </c>
      <c r="Q2822" s="1">
        <v>10334000</v>
      </c>
      <c r="R2822" s="1">
        <v>9852820</v>
      </c>
      <c r="S2822" s="1">
        <v>9365480</v>
      </c>
      <c r="T2822" s="1">
        <v>8871810</v>
      </c>
      <c r="U2822" s="1">
        <v>8371680</v>
      </c>
      <c r="V2822" s="1">
        <v>7864970</v>
      </c>
      <c r="W2822" s="1">
        <v>7351560</v>
      </c>
      <c r="X2822" s="1">
        <v>6831290</v>
      </c>
      <c r="Y2822" s="1">
        <v>6304040</v>
      </c>
      <c r="Z2822" s="1">
        <v>5769670</v>
      </c>
      <c r="AA2822" s="1">
        <v>5228030</v>
      </c>
      <c r="AB2822" s="1">
        <v>4678970</v>
      </c>
      <c r="AC2822" s="1">
        <v>4122330</v>
      </c>
      <c r="AD2822" s="1">
        <v>3557960</v>
      </c>
      <c r="AE2822" s="1">
        <v>2985700</v>
      </c>
      <c r="AF2822" s="1">
        <v>2405380</v>
      </c>
      <c r="AG2822" s="1">
        <v>181683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9405000</v>
      </c>
      <c r="D2832" s="1">
        <v>567210000</v>
      </c>
      <c r="E2832" s="1">
        <v>580704000</v>
      </c>
      <c r="F2832" s="1">
        <v>588978000</v>
      </c>
      <c r="G2832" s="1">
        <v>597130000</v>
      </c>
      <c r="H2832" s="1">
        <v>610555000</v>
      </c>
      <c r="I2832" s="1">
        <v>618422000</v>
      </c>
      <c r="J2832" s="1">
        <v>631377000</v>
      </c>
      <c r="K2832" s="1">
        <v>644357000</v>
      </c>
      <c r="L2832" s="1">
        <v>651974000</v>
      </c>
      <c r="M2832" s="1">
        <v>664707000</v>
      </c>
      <c r="N2832" s="1">
        <v>677457000</v>
      </c>
      <c r="O2832" s="1">
        <v>690295000</v>
      </c>
      <c r="P2832" s="1">
        <v>697986000</v>
      </c>
      <c r="Q2832" s="1">
        <v>710994000</v>
      </c>
      <c r="R2832" s="1">
        <v>724179000</v>
      </c>
      <c r="S2832" s="1">
        <v>742746000</v>
      </c>
      <c r="T2832" s="1">
        <v>756293000</v>
      </c>
      <c r="U2832" s="1">
        <v>770369000</v>
      </c>
      <c r="V2832" s="1">
        <v>784645000</v>
      </c>
      <c r="W2832" s="1">
        <v>804385000</v>
      </c>
      <c r="X2832" s="1">
        <v>819150000</v>
      </c>
      <c r="Y2832" s="1">
        <v>839205000</v>
      </c>
      <c r="Z2832" s="1">
        <v>854377000</v>
      </c>
      <c r="AA2832" s="1">
        <v>874835000</v>
      </c>
      <c r="AB2832" s="1">
        <v>895493000</v>
      </c>
      <c r="AC2832" s="1">
        <v>911204000</v>
      </c>
      <c r="AD2832" s="1">
        <v>932197000</v>
      </c>
      <c r="AE2832" s="1">
        <v>953277000</v>
      </c>
      <c r="AF2832" s="1">
        <v>979643000</v>
      </c>
      <c r="AG2832" s="1">
        <v>996186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>
        <v>320439</v>
      </c>
      <c r="D2842">
        <v>311272</v>
      </c>
      <c r="E2842">
        <v>303750</v>
      </c>
      <c r="F2842">
        <v>296109</v>
      </c>
      <c r="G2842">
        <v>288295</v>
      </c>
      <c r="H2842">
        <v>280302</v>
      </c>
      <c r="I2842">
        <v>272125</v>
      </c>
      <c r="J2842">
        <v>263756</v>
      </c>
      <c r="K2842">
        <v>255190</v>
      </c>
      <c r="L2842">
        <v>246418</v>
      </c>
      <c r="M2842">
        <v>237433</v>
      </c>
      <c r="N2842">
        <v>228228</v>
      </c>
      <c r="O2842">
        <v>218795</v>
      </c>
      <c r="P2842">
        <v>209123</v>
      </c>
      <c r="Q2842">
        <v>199206</v>
      </c>
      <c r="R2842">
        <v>189931</v>
      </c>
      <c r="S2842">
        <v>180537</v>
      </c>
      <c r="T2842">
        <v>171020</v>
      </c>
      <c r="U2842">
        <v>161379</v>
      </c>
      <c r="V2842">
        <v>151612</v>
      </c>
      <c r="W2842">
        <v>141715</v>
      </c>
      <c r="X2842">
        <v>131686</v>
      </c>
      <c r="Y2842">
        <v>121522</v>
      </c>
      <c r="Z2842">
        <v>111221</v>
      </c>
      <c r="AA2842">
        <v>100780</v>
      </c>
      <c r="AB2842">
        <v>90195.7</v>
      </c>
      <c r="AC2842">
        <v>79465.5</v>
      </c>
      <c r="AD2842">
        <v>68586.3</v>
      </c>
      <c r="AE2842">
        <v>57554.9</v>
      </c>
      <c r="AF2842">
        <v>46368.2</v>
      </c>
      <c r="AG2842">
        <v>35022.800000000003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783600</v>
      </c>
      <c r="D2852" s="1">
        <v>10934000</v>
      </c>
      <c r="E2852" s="1">
        <v>11194100</v>
      </c>
      <c r="F2852" s="1">
        <v>11353600</v>
      </c>
      <c r="G2852" s="1">
        <v>11510800</v>
      </c>
      <c r="H2852" s="1">
        <v>11769600</v>
      </c>
      <c r="I2852" s="1">
        <v>11921200</v>
      </c>
      <c r="J2852" s="1">
        <v>12170900</v>
      </c>
      <c r="K2852" s="1">
        <v>12421200</v>
      </c>
      <c r="L2852" s="1">
        <v>12568000</v>
      </c>
      <c r="M2852" s="1">
        <v>12813500</v>
      </c>
      <c r="N2852" s="1">
        <v>13059200</v>
      </c>
      <c r="O2852" s="1">
        <v>13306700</v>
      </c>
      <c r="P2852" s="1">
        <v>13455000</v>
      </c>
      <c r="Q2852" s="1">
        <v>13705700</v>
      </c>
      <c r="R2852" s="1">
        <v>13959900</v>
      </c>
      <c r="S2852" s="1">
        <v>14317800</v>
      </c>
      <c r="T2852" s="1">
        <v>14578900</v>
      </c>
      <c r="U2852" s="1">
        <v>14850300</v>
      </c>
      <c r="V2852" s="1">
        <v>15125500</v>
      </c>
      <c r="W2852" s="1">
        <v>15506000</v>
      </c>
      <c r="X2852" s="1">
        <v>15790600</v>
      </c>
      <c r="Y2852" s="1">
        <v>16177200</v>
      </c>
      <c r="Z2852" s="1">
        <v>16469700</v>
      </c>
      <c r="AA2852" s="1">
        <v>16864000</v>
      </c>
      <c r="AB2852" s="1">
        <v>17262300</v>
      </c>
      <c r="AC2852" s="1">
        <v>17565100</v>
      </c>
      <c r="AD2852" s="1">
        <v>17969800</v>
      </c>
      <c r="AE2852" s="1">
        <v>18376200</v>
      </c>
      <c r="AF2852" s="1">
        <v>18884400</v>
      </c>
      <c r="AG2852" s="1">
        <v>192033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1396150</v>
      </c>
      <c r="D2862" s="1">
        <v>1356210</v>
      </c>
      <c r="E2862" s="1">
        <v>1323440</v>
      </c>
      <c r="F2862" s="1">
        <v>1290150</v>
      </c>
      <c r="G2862" s="1">
        <v>1256100</v>
      </c>
      <c r="H2862" s="1">
        <v>1221280</v>
      </c>
      <c r="I2862" s="1">
        <v>1185650</v>
      </c>
      <c r="J2862" s="1">
        <v>1149190</v>
      </c>
      <c r="K2862" s="1">
        <v>1111860</v>
      </c>
      <c r="L2862" s="1">
        <v>1073640</v>
      </c>
      <c r="M2862" s="1">
        <v>1034500</v>
      </c>
      <c r="N2862">
        <v>994391</v>
      </c>
      <c r="O2862">
        <v>953288</v>
      </c>
      <c r="P2862">
        <v>911151</v>
      </c>
      <c r="Q2862">
        <v>867941</v>
      </c>
      <c r="R2862">
        <v>827531</v>
      </c>
      <c r="S2862">
        <v>786599</v>
      </c>
      <c r="T2862">
        <v>745136</v>
      </c>
      <c r="U2862">
        <v>703131</v>
      </c>
      <c r="V2862">
        <v>660573</v>
      </c>
      <c r="W2862">
        <v>617451</v>
      </c>
      <c r="X2862">
        <v>573755</v>
      </c>
      <c r="Y2862">
        <v>529472</v>
      </c>
      <c r="Z2862">
        <v>484590</v>
      </c>
      <c r="AA2862">
        <v>439098</v>
      </c>
      <c r="AB2862">
        <v>392983</v>
      </c>
      <c r="AC2862">
        <v>346231</v>
      </c>
      <c r="AD2862">
        <v>298831</v>
      </c>
      <c r="AE2862">
        <v>250767</v>
      </c>
      <c r="AF2862">
        <v>202026</v>
      </c>
      <c r="AG2862">
        <v>152594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984000</v>
      </c>
      <c r="D2872" s="1">
        <v>47639600</v>
      </c>
      <c r="E2872" s="1">
        <v>48772900</v>
      </c>
      <c r="F2872" s="1">
        <v>49467800</v>
      </c>
      <c r="G2872" s="1">
        <v>50152500</v>
      </c>
      <c r="H2872" s="1">
        <v>51280000</v>
      </c>
      <c r="I2872" s="1">
        <v>51940700</v>
      </c>
      <c r="J2872" s="1">
        <v>53028800</v>
      </c>
      <c r="K2872" s="1">
        <v>54119000</v>
      </c>
      <c r="L2872" s="1">
        <v>54758800</v>
      </c>
      <c r="M2872" s="1">
        <v>55828200</v>
      </c>
      <c r="N2872" s="1">
        <v>56899100</v>
      </c>
      <c r="O2872" s="1">
        <v>57977400</v>
      </c>
      <c r="P2872" s="1">
        <v>58623300</v>
      </c>
      <c r="Q2872" s="1">
        <v>59715900</v>
      </c>
      <c r="R2872" s="1">
        <v>60823200</v>
      </c>
      <c r="S2872" s="1">
        <v>62382600</v>
      </c>
      <c r="T2872" s="1">
        <v>63520500</v>
      </c>
      <c r="U2872" s="1">
        <v>64702700</v>
      </c>
      <c r="V2872" s="1">
        <v>65901700</v>
      </c>
      <c r="W2872" s="1">
        <v>67559600</v>
      </c>
      <c r="X2872" s="1">
        <v>68799700</v>
      </c>
      <c r="Y2872" s="1">
        <v>70484200</v>
      </c>
      <c r="Z2872" s="1">
        <v>71758400</v>
      </c>
      <c r="AA2872" s="1">
        <v>73476700</v>
      </c>
      <c r="AB2872" s="1">
        <v>75211800</v>
      </c>
      <c r="AC2872" s="1">
        <v>76531300</v>
      </c>
      <c r="AD2872" s="1">
        <v>78294500</v>
      </c>
      <c r="AE2872" s="1">
        <v>80065000</v>
      </c>
      <c r="AF2872" s="1">
        <v>82279400</v>
      </c>
      <c r="AG2872" s="1">
        <v>83668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14728200</v>
      </c>
      <c r="D2882" s="1">
        <v>14306800</v>
      </c>
      <c r="E2882" s="1">
        <v>13961100</v>
      </c>
      <c r="F2882" s="1">
        <v>13609900</v>
      </c>
      <c r="G2882" s="1">
        <v>13250800</v>
      </c>
      <c r="H2882" s="1">
        <v>12883400</v>
      </c>
      <c r="I2882" s="1">
        <v>12507600</v>
      </c>
      <c r="J2882" s="1">
        <v>12122900</v>
      </c>
      <c r="K2882" s="1">
        <v>11729200</v>
      </c>
      <c r="L2882" s="1">
        <v>11326000</v>
      </c>
      <c r="M2882" s="1">
        <v>10913000</v>
      </c>
      <c r="N2882" s="1">
        <v>10489900</v>
      </c>
      <c r="O2882" s="1">
        <v>10056300</v>
      </c>
      <c r="P2882" s="1">
        <v>9611840</v>
      </c>
      <c r="Q2882" s="1">
        <v>9156010</v>
      </c>
      <c r="R2882" s="1">
        <v>8729720</v>
      </c>
      <c r="S2882" s="1">
        <v>8297930</v>
      </c>
      <c r="T2882" s="1">
        <v>7860530</v>
      </c>
      <c r="U2882" s="1">
        <v>7417410</v>
      </c>
      <c r="V2882" s="1">
        <v>6968460</v>
      </c>
      <c r="W2882" s="1">
        <v>6513570</v>
      </c>
      <c r="X2882" s="1">
        <v>6052610</v>
      </c>
      <c r="Y2882" s="1">
        <v>5585460</v>
      </c>
      <c r="Z2882" s="1">
        <v>5112000</v>
      </c>
      <c r="AA2882" s="1">
        <v>4632100</v>
      </c>
      <c r="AB2882" s="1">
        <v>4145620</v>
      </c>
      <c r="AC2882" s="1">
        <v>3652430</v>
      </c>
      <c r="AD2882" s="1">
        <v>3152400</v>
      </c>
      <c r="AE2882" s="1">
        <v>2645370</v>
      </c>
      <c r="AF2882" s="1">
        <v>2131200</v>
      </c>
      <c r="AG2882" s="1">
        <v>160974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95640000</v>
      </c>
      <c r="D2892" s="1">
        <v>502555000</v>
      </c>
      <c r="E2892" s="1">
        <v>514511000</v>
      </c>
      <c r="F2892" s="1">
        <v>521842000</v>
      </c>
      <c r="G2892" s="1">
        <v>529065000</v>
      </c>
      <c r="H2892" s="1">
        <v>540959000</v>
      </c>
      <c r="I2892" s="1">
        <v>547929000</v>
      </c>
      <c r="J2892" s="1">
        <v>559407000</v>
      </c>
      <c r="K2892" s="1">
        <v>570908000</v>
      </c>
      <c r="L2892" s="1">
        <v>577657000</v>
      </c>
      <c r="M2892" s="1">
        <v>588939000</v>
      </c>
      <c r="N2892" s="1">
        <v>600235000</v>
      </c>
      <c r="O2892" s="1">
        <v>611610000</v>
      </c>
      <c r="P2892" s="1">
        <v>618424000</v>
      </c>
      <c r="Q2892" s="1">
        <v>629950000</v>
      </c>
      <c r="R2892" s="1">
        <v>641632000</v>
      </c>
      <c r="S2892" s="1">
        <v>658082000</v>
      </c>
      <c r="T2892" s="1">
        <v>670085000</v>
      </c>
      <c r="U2892" s="1">
        <v>682556000</v>
      </c>
      <c r="V2892" s="1">
        <v>695205000</v>
      </c>
      <c r="W2892" s="1">
        <v>712694000</v>
      </c>
      <c r="X2892" s="1">
        <v>725776000</v>
      </c>
      <c r="Y2892" s="1">
        <v>743546000</v>
      </c>
      <c r="Z2892" s="1">
        <v>756988000</v>
      </c>
      <c r="AA2892" s="1">
        <v>775114000</v>
      </c>
      <c r="AB2892" s="1">
        <v>793418000</v>
      </c>
      <c r="AC2892" s="1">
        <v>807338000</v>
      </c>
      <c r="AD2892" s="1">
        <v>825938000</v>
      </c>
      <c r="AE2892" s="1">
        <v>844615000</v>
      </c>
      <c r="AF2892" s="1">
        <v>867975000</v>
      </c>
      <c r="AG2892" s="1">
        <v>882633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1896090</v>
      </c>
      <c r="D2902" s="1">
        <v>1841850</v>
      </c>
      <c r="E2902" s="1">
        <v>1797340</v>
      </c>
      <c r="F2902" s="1">
        <v>1752120</v>
      </c>
      <c r="G2902" s="1">
        <v>1705890</v>
      </c>
      <c r="H2902" s="1">
        <v>1658590</v>
      </c>
      <c r="I2902" s="1">
        <v>1610210</v>
      </c>
      <c r="J2902" s="1">
        <v>1560690</v>
      </c>
      <c r="K2902" s="1">
        <v>1510000</v>
      </c>
      <c r="L2902" s="1">
        <v>1458090</v>
      </c>
      <c r="M2902" s="1">
        <v>1404930</v>
      </c>
      <c r="N2902" s="1">
        <v>1350460</v>
      </c>
      <c r="O2902" s="1">
        <v>1294640</v>
      </c>
      <c r="P2902" s="1">
        <v>1237420</v>
      </c>
      <c r="Q2902" s="1">
        <v>1178730</v>
      </c>
      <c r="R2902" s="1">
        <v>1123850</v>
      </c>
      <c r="S2902" s="1">
        <v>1068270</v>
      </c>
      <c r="T2902" s="1">
        <v>1011950</v>
      </c>
      <c r="U2902">
        <v>954908</v>
      </c>
      <c r="V2902">
        <v>897111</v>
      </c>
      <c r="W2902">
        <v>838549</v>
      </c>
      <c r="X2902">
        <v>779205</v>
      </c>
      <c r="Y2902">
        <v>719065</v>
      </c>
      <c r="Z2902">
        <v>658112</v>
      </c>
      <c r="AA2902">
        <v>596330</v>
      </c>
      <c r="AB2902">
        <v>533702</v>
      </c>
      <c r="AC2902">
        <v>470210</v>
      </c>
      <c r="AD2902">
        <v>405836</v>
      </c>
      <c r="AE2902">
        <v>340562</v>
      </c>
      <c r="AF2902">
        <v>274368</v>
      </c>
      <c r="AG2902">
        <v>207235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3808100</v>
      </c>
      <c r="D2912" s="1">
        <v>64698400</v>
      </c>
      <c r="E2912" s="1">
        <v>66237500</v>
      </c>
      <c r="F2912" s="1">
        <v>67181300</v>
      </c>
      <c r="G2912" s="1">
        <v>68111100</v>
      </c>
      <c r="H2912" s="1">
        <v>69642400</v>
      </c>
      <c r="I2912" s="1">
        <v>70539700</v>
      </c>
      <c r="J2912" s="1">
        <v>72017400</v>
      </c>
      <c r="K2912" s="1">
        <v>73498000</v>
      </c>
      <c r="L2912" s="1">
        <v>74366800</v>
      </c>
      <c r="M2912" s="1">
        <v>75819200</v>
      </c>
      <c r="N2912" s="1">
        <v>77273600</v>
      </c>
      <c r="O2912" s="1">
        <v>78737900</v>
      </c>
      <c r="P2912" s="1">
        <v>79615100</v>
      </c>
      <c r="Q2912" s="1">
        <v>81098900</v>
      </c>
      <c r="R2912" s="1">
        <v>82602900</v>
      </c>
      <c r="S2912" s="1">
        <v>84720700</v>
      </c>
      <c r="T2912" s="1">
        <v>86265900</v>
      </c>
      <c r="U2912" s="1">
        <v>87871400</v>
      </c>
      <c r="V2912" s="1">
        <v>89499900</v>
      </c>
      <c r="W2912" s="1">
        <v>91751400</v>
      </c>
      <c r="X2912" s="1">
        <v>93435600</v>
      </c>
      <c r="Y2912" s="1">
        <v>95723200</v>
      </c>
      <c r="Z2912" s="1">
        <v>97453700</v>
      </c>
      <c r="AA2912" s="1">
        <v>99787300</v>
      </c>
      <c r="AB2912" s="1">
        <v>102144000</v>
      </c>
      <c r="AC2912" s="1">
        <v>103936000</v>
      </c>
      <c r="AD2912" s="1">
        <v>106330000</v>
      </c>
      <c r="AE2912" s="1">
        <v>108735000</v>
      </c>
      <c r="AF2912" s="1">
        <v>111742000</v>
      </c>
      <c r="AG2912" s="1">
        <v>1136290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>
        <v>379217</v>
      </c>
      <c r="D2922">
        <v>368369</v>
      </c>
      <c r="E2922">
        <v>359468</v>
      </c>
      <c r="F2922">
        <v>350425</v>
      </c>
      <c r="G2922">
        <v>341177</v>
      </c>
      <c r="H2922">
        <v>331719</v>
      </c>
      <c r="I2922">
        <v>322041</v>
      </c>
      <c r="J2922">
        <v>312138</v>
      </c>
      <c r="K2922">
        <v>302000</v>
      </c>
      <c r="L2922">
        <v>291619</v>
      </c>
      <c r="M2922">
        <v>280986</v>
      </c>
      <c r="N2922">
        <v>270093</v>
      </c>
      <c r="O2922">
        <v>258928</v>
      </c>
      <c r="P2922">
        <v>247483</v>
      </c>
      <c r="Q2922">
        <v>235747</v>
      </c>
      <c r="R2922">
        <v>224771</v>
      </c>
      <c r="S2922">
        <v>213653</v>
      </c>
      <c r="T2922">
        <v>202391</v>
      </c>
      <c r="U2922">
        <v>190982</v>
      </c>
      <c r="V2922">
        <v>179422</v>
      </c>
      <c r="W2922">
        <v>167710</v>
      </c>
      <c r="X2922">
        <v>155841</v>
      </c>
      <c r="Y2922">
        <v>143813</v>
      </c>
      <c r="Z2922">
        <v>131622</v>
      </c>
      <c r="AA2922">
        <v>119266</v>
      </c>
      <c r="AB2922">
        <v>106740</v>
      </c>
      <c r="AC2922">
        <v>94042</v>
      </c>
      <c r="AD2922">
        <v>81167.199999999997</v>
      </c>
      <c r="AE2922">
        <v>68112.3</v>
      </c>
      <c r="AF2922">
        <v>54873.599999999999</v>
      </c>
      <c r="AG2922">
        <v>41447.1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761600</v>
      </c>
      <c r="D2932" s="1">
        <v>12939700</v>
      </c>
      <c r="E2932" s="1">
        <v>13247500</v>
      </c>
      <c r="F2932" s="1">
        <v>13436300</v>
      </c>
      <c r="G2932" s="1">
        <v>13622200</v>
      </c>
      <c r="H2932" s="1">
        <v>13928500</v>
      </c>
      <c r="I2932" s="1">
        <v>14107900</v>
      </c>
      <c r="J2932" s="1">
        <v>14403500</v>
      </c>
      <c r="K2932" s="1">
        <v>14699600</v>
      </c>
      <c r="L2932" s="1">
        <v>14873400</v>
      </c>
      <c r="M2932" s="1">
        <v>15163800</v>
      </c>
      <c r="N2932" s="1">
        <v>15454700</v>
      </c>
      <c r="O2932" s="1">
        <v>15747600</v>
      </c>
      <c r="P2932" s="1">
        <v>15923000</v>
      </c>
      <c r="Q2932" s="1">
        <v>16219800</v>
      </c>
      <c r="R2932" s="1">
        <v>16520600</v>
      </c>
      <c r="S2932" s="1">
        <v>16944100</v>
      </c>
      <c r="T2932" s="1">
        <v>17253200</v>
      </c>
      <c r="U2932" s="1">
        <v>17574300</v>
      </c>
      <c r="V2932" s="1">
        <v>17900000</v>
      </c>
      <c r="W2932" s="1">
        <v>18350300</v>
      </c>
      <c r="X2932" s="1">
        <v>18687100</v>
      </c>
      <c r="Y2932" s="1">
        <v>19144600</v>
      </c>
      <c r="Z2932" s="1">
        <v>19490700</v>
      </c>
      <c r="AA2932" s="1">
        <v>19957500</v>
      </c>
      <c r="AB2932" s="1">
        <v>20428700</v>
      </c>
      <c r="AC2932" s="1">
        <v>20787100</v>
      </c>
      <c r="AD2932" s="1">
        <v>21266000</v>
      </c>
      <c r="AE2932" s="1">
        <v>21746900</v>
      </c>
      <c r="AF2932" s="1">
        <v>22348400</v>
      </c>
      <c r="AG2932" s="1">
        <v>227258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2962</v>
      </c>
      <c r="B2962" t="s">
        <v>1</v>
      </c>
      <c r="C2962" s="1">
        <v>1240500000000</v>
      </c>
      <c r="D2962" s="1">
        <v>1244770000000</v>
      </c>
      <c r="E2962" s="1">
        <v>1249100000000</v>
      </c>
      <c r="F2962" s="1">
        <v>1253550000000</v>
      </c>
      <c r="G2962" s="1">
        <v>1270680000000</v>
      </c>
      <c r="H2962" s="1">
        <v>1275480000000</v>
      </c>
      <c r="I2962" s="1">
        <v>1293090000000</v>
      </c>
      <c r="J2962" s="1">
        <v>1298260000000</v>
      </c>
      <c r="K2962" s="1">
        <v>1303470000000</v>
      </c>
      <c r="L2962" s="1">
        <v>1308720000000</v>
      </c>
      <c r="M2962" s="1">
        <v>1314000000000</v>
      </c>
      <c r="N2962" s="1">
        <v>1319280000000</v>
      </c>
      <c r="O2962" s="1">
        <v>1324600000000</v>
      </c>
      <c r="P2962" s="1">
        <v>1329950000000</v>
      </c>
      <c r="Q2962" s="1">
        <v>1348540000000</v>
      </c>
      <c r="R2962" s="1">
        <v>1354250000000</v>
      </c>
      <c r="S2962" s="1">
        <v>1360000000000</v>
      </c>
      <c r="T2962" s="1">
        <v>1365750000000</v>
      </c>
      <c r="U2962" s="1">
        <v>1371500000000</v>
      </c>
      <c r="V2962" s="1">
        <v>1363800000000</v>
      </c>
      <c r="W2962" s="1">
        <v>1369340000000</v>
      </c>
      <c r="X2962" s="1">
        <v>1374910000000</v>
      </c>
      <c r="Y2962" s="1">
        <v>1380470000000</v>
      </c>
      <c r="Z2962" s="1">
        <v>1386080000000</v>
      </c>
      <c r="AA2962" s="1">
        <v>1391720000000</v>
      </c>
      <c r="AB2962" s="1">
        <v>1397360000000</v>
      </c>
      <c r="AC2962" s="1">
        <v>1402990000000</v>
      </c>
      <c r="AD2962" s="1">
        <v>1408660000000</v>
      </c>
      <c r="AE2962" s="1">
        <v>1414380000000</v>
      </c>
      <c r="AF2962" s="1">
        <v>1420080000000</v>
      </c>
      <c r="AG2962" s="1">
        <v>1418540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1447080000000</v>
      </c>
      <c r="D2972" s="1">
        <v>1331320000000</v>
      </c>
      <c r="E2972" s="1">
        <v>1459930000000</v>
      </c>
      <c r="F2972" s="1">
        <v>1185760000000</v>
      </c>
      <c r="G2972" s="1">
        <v>1186220000000</v>
      </c>
      <c r="H2972" s="1">
        <v>1205470000000</v>
      </c>
      <c r="I2972" s="1">
        <v>1337760000000</v>
      </c>
      <c r="J2972" s="1">
        <v>1423500000000</v>
      </c>
      <c r="K2972" s="1">
        <v>1616420000000</v>
      </c>
      <c r="L2972" s="1">
        <v>1681450000000</v>
      </c>
      <c r="M2972" s="1">
        <v>1598530000000</v>
      </c>
      <c r="N2972" s="1">
        <v>1653500000000</v>
      </c>
      <c r="O2972" s="1">
        <v>1716190000000</v>
      </c>
      <c r="P2972" s="1">
        <v>1791640000000</v>
      </c>
      <c r="Q2972" s="1">
        <v>1851520000000</v>
      </c>
      <c r="R2972" s="1">
        <v>1934210000000</v>
      </c>
      <c r="S2972" s="1">
        <v>2172510000000</v>
      </c>
      <c r="T2972" s="1">
        <v>2269640000000</v>
      </c>
      <c r="U2972" s="1">
        <v>2397620000000</v>
      </c>
      <c r="V2972" s="1">
        <v>2508580000000</v>
      </c>
      <c r="W2972" s="1">
        <v>2637620000000</v>
      </c>
      <c r="X2972" s="1">
        <v>2655060000000</v>
      </c>
      <c r="Y2972" s="1">
        <v>2862130000000</v>
      </c>
      <c r="Z2972" s="1">
        <v>2961830000000</v>
      </c>
      <c r="AA2972" s="1">
        <v>3160560000000</v>
      </c>
      <c r="AB2972" s="1">
        <v>3155120000000</v>
      </c>
      <c r="AC2972" s="1">
        <v>3405470000000</v>
      </c>
      <c r="AD2972" s="1">
        <v>3534330000000</v>
      </c>
      <c r="AE2972" s="1">
        <v>3650640000000</v>
      </c>
      <c r="AF2972" s="1">
        <v>3797150000000</v>
      </c>
      <c r="AG2972" s="1">
        <v>391858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1278100000000</v>
      </c>
      <c r="D2976" s="1">
        <v>1510460000000</v>
      </c>
      <c r="E2976" s="1">
        <v>1524060000000</v>
      </c>
      <c r="F2976" s="1">
        <v>1921940000000</v>
      </c>
      <c r="G2976" s="1">
        <v>2044060000000</v>
      </c>
      <c r="H2976" s="1">
        <v>2148920000000</v>
      </c>
      <c r="I2976" s="1">
        <v>2168270000000</v>
      </c>
      <c r="J2976" s="1">
        <v>2238260000000</v>
      </c>
      <c r="K2976" s="1">
        <v>2202520000000</v>
      </c>
      <c r="L2976" s="1">
        <v>2301040000000</v>
      </c>
      <c r="M2976" s="1">
        <v>2553060000000</v>
      </c>
      <c r="N2976" s="1">
        <v>2637610000000</v>
      </c>
      <c r="O2976" s="1">
        <v>2745750000000</v>
      </c>
      <c r="P2976" s="1">
        <v>2844030000000</v>
      </c>
      <c r="Q2976" s="1">
        <v>2933420000000</v>
      </c>
      <c r="R2976" s="1">
        <v>3032040000000</v>
      </c>
      <c r="S2976" s="1">
        <v>2976680000000</v>
      </c>
      <c r="T2976" s="1">
        <v>3100730000000</v>
      </c>
      <c r="U2976" s="1">
        <v>3167210000000</v>
      </c>
      <c r="V2976" s="1">
        <v>3285710000000</v>
      </c>
      <c r="W2976" s="1">
        <v>3359060000000</v>
      </c>
      <c r="X2976" s="1">
        <v>3549310000000</v>
      </c>
      <c r="Y2976" s="1">
        <v>3578920000000</v>
      </c>
      <c r="Z2976" s="1">
        <v>3692410000000</v>
      </c>
      <c r="AA2976" s="1">
        <v>3739820000000</v>
      </c>
      <c r="AB2976" s="1">
        <v>3967780000000</v>
      </c>
      <c r="AC2976" s="1">
        <v>3970730000000</v>
      </c>
      <c r="AD2976" s="1">
        <v>4069910000000</v>
      </c>
      <c r="AE2976" s="1">
        <v>4184800000000</v>
      </c>
      <c r="AF2976" s="1">
        <v>4305180000000</v>
      </c>
      <c r="AG2976" s="1">
        <v>43948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2982</v>
      </c>
      <c r="B2982" t="s">
        <v>1</v>
      </c>
      <c r="C2982" s="1">
        <v>1248830000</v>
      </c>
      <c r="D2982" s="1">
        <v>1253120000</v>
      </c>
      <c r="E2982" s="1">
        <v>1257490000</v>
      </c>
      <c r="F2982" s="1">
        <v>1261960000</v>
      </c>
      <c r="G2982" s="1">
        <v>1279210000</v>
      </c>
      <c r="H2982" s="1">
        <v>1284040000</v>
      </c>
      <c r="I2982" s="1">
        <v>1301770000</v>
      </c>
      <c r="J2982" s="1">
        <v>1306970000</v>
      </c>
      <c r="K2982" s="1">
        <v>1312220000</v>
      </c>
      <c r="L2982" s="1">
        <v>1317500000</v>
      </c>
      <c r="M2982" s="1">
        <v>1322820000</v>
      </c>
      <c r="N2982" s="1">
        <v>1328140000</v>
      </c>
      <c r="O2982" s="1">
        <v>1333490000</v>
      </c>
      <c r="P2982" s="1">
        <v>1338880000</v>
      </c>
      <c r="Q2982" s="1">
        <v>1357590000</v>
      </c>
      <c r="R2982" s="1">
        <v>1363340000</v>
      </c>
      <c r="S2982" s="1">
        <v>1369130000</v>
      </c>
      <c r="T2982" s="1">
        <v>1374920000</v>
      </c>
      <c r="U2982" s="1">
        <v>1380700000</v>
      </c>
      <c r="V2982" s="1">
        <v>1372950000</v>
      </c>
      <c r="W2982" s="1">
        <v>1378520000</v>
      </c>
      <c r="X2982" s="1">
        <v>1384130000</v>
      </c>
      <c r="Y2982" s="1">
        <v>1389740000</v>
      </c>
      <c r="Z2982" s="1">
        <v>1395380000</v>
      </c>
      <c r="AA2982" s="1">
        <v>1401060000</v>
      </c>
      <c r="AB2982" s="1">
        <v>1406740000</v>
      </c>
      <c r="AC2982" s="1">
        <v>1412410000</v>
      </c>
      <c r="AD2982" s="1">
        <v>1418120000</v>
      </c>
      <c r="AE2982" s="1">
        <v>1423870000</v>
      </c>
      <c r="AF2982" s="1">
        <v>1429610000</v>
      </c>
      <c r="AG2982" s="1">
        <v>1428060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1456790000</v>
      </c>
      <c r="D2992" s="1">
        <v>1340260000</v>
      </c>
      <c r="E2992" s="1">
        <v>1469730000</v>
      </c>
      <c r="F2992" s="1">
        <v>1193720000</v>
      </c>
      <c r="G2992" s="1">
        <v>1194180000</v>
      </c>
      <c r="H2992" s="1">
        <v>1213560000</v>
      </c>
      <c r="I2992" s="1">
        <v>1346740000</v>
      </c>
      <c r="J2992" s="1">
        <v>1433050000</v>
      </c>
      <c r="K2992" s="1">
        <v>1627270000</v>
      </c>
      <c r="L2992" s="1">
        <v>1692730000</v>
      </c>
      <c r="M2992" s="1">
        <v>1609250000</v>
      </c>
      <c r="N2992" s="1">
        <v>1664590000</v>
      </c>
      <c r="O2992" s="1">
        <v>1727710000</v>
      </c>
      <c r="P2992" s="1">
        <v>1803670000</v>
      </c>
      <c r="Q2992" s="1">
        <v>1863950000</v>
      </c>
      <c r="R2992" s="1">
        <v>1947190000</v>
      </c>
      <c r="S2992" s="1">
        <v>2187090000</v>
      </c>
      <c r="T2992" s="1">
        <v>2284870000</v>
      </c>
      <c r="U2992" s="1">
        <v>2413710000</v>
      </c>
      <c r="V2992" s="1">
        <v>2525410000</v>
      </c>
      <c r="W2992" s="1">
        <v>2655320000</v>
      </c>
      <c r="X2992" s="1">
        <v>2672880000</v>
      </c>
      <c r="Y2992" s="1">
        <v>2881330000</v>
      </c>
      <c r="Z2992" s="1">
        <v>2981710000</v>
      </c>
      <c r="AA2992" s="1">
        <v>3181770000</v>
      </c>
      <c r="AB2992" s="1">
        <v>3176290000</v>
      </c>
      <c r="AC2992" s="1">
        <v>3428320000</v>
      </c>
      <c r="AD2992" s="1">
        <v>3558050000</v>
      </c>
      <c r="AE2992" s="1">
        <v>3675130000</v>
      </c>
      <c r="AF2992" s="1">
        <v>3822630000</v>
      </c>
      <c r="AG2992" s="1">
        <v>394487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1268340000</v>
      </c>
      <c r="D2996" s="1">
        <v>1498930000</v>
      </c>
      <c r="E2996" s="1">
        <v>1512430000</v>
      </c>
      <c r="F2996" s="1">
        <v>1907260000</v>
      </c>
      <c r="G2996" s="1">
        <v>2028460000</v>
      </c>
      <c r="H2996" s="1">
        <v>2132510000</v>
      </c>
      <c r="I2996" s="1">
        <v>2151720000</v>
      </c>
      <c r="J2996" s="1">
        <v>2221170000</v>
      </c>
      <c r="K2996" s="1">
        <v>2185710000</v>
      </c>
      <c r="L2996" s="1">
        <v>2283480000</v>
      </c>
      <c r="M2996" s="1">
        <v>2533570000</v>
      </c>
      <c r="N2996" s="1">
        <v>2617470000</v>
      </c>
      <c r="O2996" s="1">
        <v>2724790000</v>
      </c>
      <c r="P2996" s="1">
        <v>2822330000</v>
      </c>
      <c r="Q2996" s="1">
        <v>2911030000</v>
      </c>
      <c r="R2996" s="1">
        <v>3008900000</v>
      </c>
      <c r="S2996" s="1">
        <v>2953950000</v>
      </c>
      <c r="T2996" s="1">
        <v>3077060000</v>
      </c>
      <c r="U2996" s="1">
        <v>3143040000</v>
      </c>
      <c r="V2996" s="1">
        <v>3260630000</v>
      </c>
      <c r="W2996" s="1">
        <v>3333420000</v>
      </c>
      <c r="X2996" s="1">
        <v>3522220000</v>
      </c>
      <c r="Y2996" s="1">
        <v>3551600000</v>
      </c>
      <c r="Z2996" s="1">
        <v>3664220000</v>
      </c>
      <c r="AA2996" s="1">
        <v>3711270000</v>
      </c>
      <c r="AB2996" s="1">
        <v>3937490000</v>
      </c>
      <c r="AC2996" s="1">
        <v>3940420000</v>
      </c>
      <c r="AD2996" s="1">
        <v>4038840000</v>
      </c>
      <c r="AE2996" s="1">
        <v>4152860000</v>
      </c>
      <c r="AF2996" s="1">
        <v>4272320000</v>
      </c>
      <c r="AG2996" s="1">
        <v>436129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3002</v>
      </c>
      <c r="B3002" t="s">
        <v>1</v>
      </c>
      <c r="C3002" s="1">
        <v>2838030000</v>
      </c>
      <c r="D3002" s="1">
        <v>2847800000</v>
      </c>
      <c r="E3002" s="1">
        <v>2857710000</v>
      </c>
      <c r="F3002" s="1">
        <v>2867870000</v>
      </c>
      <c r="G3002" s="1">
        <v>2907080000</v>
      </c>
      <c r="H3002" s="1">
        <v>2918070000</v>
      </c>
      <c r="I3002" s="1">
        <v>2958340000</v>
      </c>
      <c r="J3002" s="1">
        <v>2970180000</v>
      </c>
      <c r="K3002" s="1">
        <v>2982100000</v>
      </c>
      <c r="L3002" s="1">
        <v>2994100000</v>
      </c>
      <c r="M3002" s="1">
        <v>3006190000</v>
      </c>
      <c r="N3002" s="1">
        <v>3018270000</v>
      </c>
      <c r="O3002" s="1">
        <v>3030430000</v>
      </c>
      <c r="P3002" s="1">
        <v>3042670000</v>
      </c>
      <c r="Q3002" s="1">
        <v>3085190000</v>
      </c>
      <c r="R3002" s="1">
        <v>3098260000</v>
      </c>
      <c r="S3002" s="1">
        <v>3111430000</v>
      </c>
      <c r="T3002" s="1">
        <v>3124580000</v>
      </c>
      <c r="U3002" s="1">
        <v>3137720000</v>
      </c>
      <c r="V3002" s="1">
        <v>3120120000</v>
      </c>
      <c r="W3002" s="1">
        <v>3132780000</v>
      </c>
      <c r="X3002" s="1">
        <v>3145530000</v>
      </c>
      <c r="Y3002" s="1">
        <v>3158260000</v>
      </c>
      <c r="Z3002" s="1">
        <v>3171080000</v>
      </c>
      <c r="AA3002" s="1">
        <v>3184000000</v>
      </c>
      <c r="AB3002" s="1">
        <v>3196900000</v>
      </c>
      <c r="AC3002" s="1">
        <v>3209780000</v>
      </c>
      <c r="AD3002" s="1">
        <v>3222760000</v>
      </c>
      <c r="AE3002" s="1">
        <v>3235820000</v>
      </c>
      <c r="AF3002" s="1">
        <v>3248870000</v>
      </c>
      <c r="AG3002" s="1">
        <v>324536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3310630000</v>
      </c>
      <c r="D3012" s="1">
        <v>3045810000</v>
      </c>
      <c r="E3012" s="1">
        <v>3340050000</v>
      </c>
      <c r="F3012" s="1">
        <v>2712790000</v>
      </c>
      <c r="G3012" s="1">
        <v>2713850000</v>
      </c>
      <c r="H3012" s="1">
        <v>2757890000</v>
      </c>
      <c r="I3012" s="1">
        <v>3060540000</v>
      </c>
      <c r="J3012" s="1">
        <v>3256700000</v>
      </c>
      <c r="K3012" s="1">
        <v>3698060000</v>
      </c>
      <c r="L3012" s="1">
        <v>3846840000</v>
      </c>
      <c r="M3012" s="1">
        <v>3657130000</v>
      </c>
      <c r="N3012" s="1">
        <v>3782880000</v>
      </c>
      <c r="O3012" s="1">
        <v>3926320000</v>
      </c>
      <c r="P3012" s="1">
        <v>4098940000</v>
      </c>
      <c r="Q3012" s="1">
        <v>4235930000</v>
      </c>
      <c r="R3012" s="1">
        <v>4425090000</v>
      </c>
      <c r="S3012" s="1">
        <v>4970290000</v>
      </c>
      <c r="T3012" s="1">
        <v>5192490000</v>
      </c>
      <c r="U3012" s="1">
        <v>5485300000</v>
      </c>
      <c r="V3012" s="1">
        <v>5739140000</v>
      </c>
      <c r="W3012" s="1">
        <v>6034370000</v>
      </c>
      <c r="X3012" s="1">
        <v>6074270000</v>
      </c>
      <c r="Y3012" s="1">
        <v>6548000000</v>
      </c>
      <c r="Z3012" s="1">
        <v>6776100000</v>
      </c>
      <c r="AA3012" s="1">
        <v>7230750000</v>
      </c>
      <c r="AB3012" s="1">
        <v>7218310000</v>
      </c>
      <c r="AC3012" s="1">
        <v>7791060000</v>
      </c>
      <c r="AD3012" s="1">
        <v>8085870000</v>
      </c>
      <c r="AE3012" s="1">
        <v>8351960000</v>
      </c>
      <c r="AF3012" s="1">
        <v>8687150000</v>
      </c>
      <c r="AG3012" s="1">
        <v>896495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2882380000</v>
      </c>
      <c r="D3016" s="1">
        <v>3406400000</v>
      </c>
      <c r="E3016" s="1">
        <v>3437090000</v>
      </c>
      <c r="F3016" s="1">
        <v>4334370000</v>
      </c>
      <c r="G3016" s="1">
        <v>4609790000</v>
      </c>
      <c r="H3016" s="1">
        <v>4846260000</v>
      </c>
      <c r="I3016" s="1">
        <v>4889920000</v>
      </c>
      <c r="J3016" s="1">
        <v>5047740000</v>
      </c>
      <c r="K3016" s="1">
        <v>4967150000</v>
      </c>
      <c r="L3016" s="1">
        <v>5189340000</v>
      </c>
      <c r="M3016" s="1">
        <v>5757690000</v>
      </c>
      <c r="N3016" s="1">
        <v>5948360000</v>
      </c>
      <c r="O3016" s="1">
        <v>6192240000</v>
      </c>
      <c r="P3016" s="1">
        <v>6413900000</v>
      </c>
      <c r="Q3016" s="1">
        <v>6615490000</v>
      </c>
      <c r="R3016" s="1">
        <v>6837900000</v>
      </c>
      <c r="S3016" s="1">
        <v>6713040000</v>
      </c>
      <c r="T3016" s="1">
        <v>6992800000</v>
      </c>
      <c r="U3016" s="1">
        <v>7142730000</v>
      </c>
      <c r="V3016" s="1">
        <v>7409970000</v>
      </c>
      <c r="W3016" s="1">
        <v>7575400000</v>
      </c>
      <c r="X3016" s="1">
        <v>8004440000</v>
      </c>
      <c r="Y3016" s="1">
        <v>8071230000</v>
      </c>
      <c r="Z3016" s="1">
        <v>8327160000</v>
      </c>
      <c r="AA3016" s="1">
        <v>8434080000</v>
      </c>
      <c r="AB3016" s="1">
        <v>8948190000</v>
      </c>
      <c r="AC3016" s="1">
        <v>8954840000</v>
      </c>
      <c r="AD3016" s="1">
        <v>9178500000</v>
      </c>
      <c r="AE3016" s="1">
        <v>9437620000</v>
      </c>
      <c r="AF3016" s="1">
        <v>9709100000</v>
      </c>
      <c r="AG3016" s="1">
        <v>991129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3022</v>
      </c>
      <c r="B3022" t="s">
        <v>1</v>
      </c>
      <c r="C3022" s="1">
        <v>32588700000</v>
      </c>
      <c r="D3022" s="1">
        <v>32700800000</v>
      </c>
      <c r="E3022" s="1">
        <v>32814700000</v>
      </c>
      <c r="F3022" s="1">
        <v>32931300000</v>
      </c>
      <c r="G3022" s="1">
        <v>33381600000</v>
      </c>
      <c r="H3022" s="1">
        <v>33507700000</v>
      </c>
      <c r="I3022" s="1">
        <v>33970200000</v>
      </c>
      <c r="J3022" s="1">
        <v>34106100000</v>
      </c>
      <c r="K3022" s="1">
        <v>34243000000</v>
      </c>
      <c r="L3022" s="1">
        <v>34380800000</v>
      </c>
      <c r="M3022" s="1">
        <v>34519600000</v>
      </c>
      <c r="N3022" s="1">
        <v>34658300000</v>
      </c>
      <c r="O3022" s="1">
        <v>34797900000</v>
      </c>
      <c r="P3022" s="1">
        <v>34938600000</v>
      </c>
      <c r="Q3022" s="1">
        <v>35426800000</v>
      </c>
      <c r="R3022" s="1">
        <v>35576900000</v>
      </c>
      <c r="S3022" s="1">
        <v>35728000000</v>
      </c>
      <c r="T3022" s="1">
        <v>35879000000</v>
      </c>
      <c r="U3022" s="1">
        <v>36030000000</v>
      </c>
      <c r="V3022" s="1">
        <v>35827900000</v>
      </c>
      <c r="W3022" s="1">
        <v>35973200000</v>
      </c>
      <c r="X3022" s="1">
        <v>36119600000</v>
      </c>
      <c r="Y3022" s="1">
        <v>36265800000</v>
      </c>
      <c r="Z3022" s="1">
        <v>36413100000</v>
      </c>
      <c r="AA3022" s="1">
        <v>36561300000</v>
      </c>
      <c r="AB3022" s="1">
        <v>36709500000</v>
      </c>
      <c r="AC3022" s="1">
        <v>36857400000</v>
      </c>
      <c r="AD3022" s="1">
        <v>37006400000</v>
      </c>
      <c r="AE3022" s="1">
        <v>37156500000</v>
      </c>
      <c r="AF3022" s="1">
        <v>37306300000</v>
      </c>
      <c r="AG3022" s="1">
        <v>372660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38015500000</v>
      </c>
      <c r="D3032" s="1">
        <v>34974600000</v>
      </c>
      <c r="E3032" s="1">
        <v>38353200000</v>
      </c>
      <c r="F3032" s="1">
        <v>31150600000</v>
      </c>
      <c r="G3032" s="1">
        <v>31162700000</v>
      </c>
      <c r="H3032" s="1">
        <v>31668400000</v>
      </c>
      <c r="I3032" s="1">
        <v>35143700000</v>
      </c>
      <c r="J3032" s="1">
        <v>37396200000</v>
      </c>
      <c r="K3032" s="1">
        <v>42464300000</v>
      </c>
      <c r="L3032" s="1">
        <v>44172700000</v>
      </c>
      <c r="M3032" s="1">
        <v>41994200000</v>
      </c>
      <c r="N3032" s="1">
        <v>43438300000</v>
      </c>
      <c r="O3032" s="1">
        <v>45085300000</v>
      </c>
      <c r="P3032" s="1">
        <v>47067500000</v>
      </c>
      <c r="Q3032" s="1">
        <v>48640500000</v>
      </c>
      <c r="R3032" s="1">
        <v>50812700000</v>
      </c>
      <c r="S3032" s="1">
        <v>57073100000</v>
      </c>
      <c r="T3032" s="1">
        <v>59624600000</v>
      </c>
      <c r="U3032" s="1">
        <v>62986800000</v>
      </c>
      <c r="V3032" s="1">
        <v>65901700000</v>
      </c>
      <c r="W3032" s="1">
        <v>69291800000</v>
      </c>
      <c r="X3032" s="1">
        <v>69749900000</v>
      </c>
      <c r="Y3032" s="1">
        <v>75189700000</v>
      </c>
      <c r="Z3032" s="1">
        <v>77809000000</v>
      </c>
      <c r="AA3032" s="1">
        <v>83029600000</v>
      </c>
      <c r="AB3032" s="1">
        <v>82886800000</v>
      </c>
      <c r="AC3032" s="1">
        <v>89463600000</v>
      </c>
      <c r="AD3032" s="1">
        <v>92848900000</v>
      </c>
      <c r="AE3032" s="1">
        <v>95904200000</v>
      </c>
      <c r="AF3032" s="1">
        <v>99753200000</v>
      </c>
      <c r="AG3032" s="1">
        <v>1029430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33098000000</v>
      </c>
      <c r="D3036" s="1">
        <v>39115200000</v>
      </c>
      <c r="E3036" s="1">
        <v>39467600000</v>
      </c>
      <c r="F3036" s="1">
        <v>49770900000</v>
      </c>
      <c r="G3036" s="1">
        <v>52933500000</v>
      </c>
      <c r="H3036" s="1">
        <v>55648900000</v>
      </c>
      <c r="I3036" s="1">
        <v>56150200000</v>
      </c>
      <c r="J3036" s="1">
        <v>57962500000</v>
      </c>
      <c r="K3036" s="1">
        <v>57037000000</v>
      </c>
      <c r="L3036" s="1">
        <v>59588500000</v>
      </c>
      <c r="M3036" s="1">
        <v>66114700000</v>
      </c>
      <c r="N3036" s="1">
        <v>68304200000</v>
      </c>
      <c r="O3036" s="1">
        <v>71104600000</v>
      </c>
      <c r="P3036" s="1">
        <v>73649900000</v>
      </c>
      <c r="Q3036" s="1">
        <v>75964700000</v>
      </c>
      <c r="R3036" s="1">
        <v>78518500000</v>
      </c>
      <c r="S3036" s="1">
        <v>77084800000</v>
      </c>
      <c r="T3036" s="1">
        <v>80297300000</v>
      </c>
      <c r="U3036" s="1">
        <v>82018900000</v>
      </c>
      <c r="V3036" s="1">
        <v>85087600000</v>
      </c>
      <c r="W3036" s="1">
        <v>86987200000</v>
      </c>
      <c r="X3036" s="1">
        <v>91913800000</v>
      </c>
      <c r="Y3036" s="1">
        <v>92680700000</v>
      </c>
      <c r="Z3036" s="1">
        <v>95619600000</v>
      </c>
      <c r="AA3036" s="1">
        <v>96847300000</v>
      </c>
      <c r="AB3036" s="1">
        <v>102751000000</v>
      </c>
      <c r="AC3036" s="1">
        <v>102827000000</v>
      </c>
      <c r="AD3036" s="1">
        <v>105395000000</v>
      </c>
      <c r="AE3036" s="1">
        <v>108371000000</v>
      </c>
      <c r="AF3036" s="1">
        <v>111488000000</v>
      </c>
      <c r="AG3036" s="1">
        <v>1138100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3042</v>
      </c>
      <c r="B3042" t="s">
        <v>1</v>
      </c>
      <c r="C3042" s="1">
        <v>2832060000</v>
      </c>
      <c r="D3042" s="1">
        <v>2841810000</v>
      </c>
      <c r="E3042" s="1">
        <v>2851700000</v>
      </c>
      <c r="F3042" s="1">
        <v>2861840000</v>
      </c>
      <c r="G3042" s="1">
        <v>2900970000</v>
      </c>
      <c r="H3042" s="1">
        <v>2911930000</v>
      </c>
      <c r="I3042" s="1">
        <v>2952120000</v>
      </c>
      <c r="J3042" s="1">
        <v>2963930000</v>
      </c>
      <c r="K3042" s="1">
        <v>2975830000</v>
      </c>
      <c r="L3042" s="1">
        <v>2987810000</v>
      </c>
      <c r="M3042" s="1">
        <v>2999870000</v>
      </c>
      <c r="N3042" s="1">
        <v>3011920000</v>
      </c>
      <c r="O3042" s="1">
        <v>3024060000</v>
      </c>
      <c r="P3042" s="1">
        <v>3036280000</v>
      </c>
      <c r="Q3042" s="1">
        <v>3078710000</v>
      </c>
      <c r="R3042" s="1">
        <v>3091750000</v>
      </c>
      <c r="S3042" s="1">
        <v>3104880000</v>
      </c>
      <c r="T3042" s="1">
        <v>3118010000</v>
      </c>
      <c r="U3042" s="1">
        <v>3131120000</v>
      </c>
      <c r="V3042" s="1">
        <v>3113560000</v>
      </c>
      <c r="W3042" s="1">
        <v>3126190000</v>
      </c>
      <c r="X3042" s="1">
        <v>3138910000</v>
      </c>
      <c r="Y3042" s="1">
        <v>3151620000</v>
      </c>
      <c r="Z3042" s="1">
        <v>3164410000</v>
      </c>
      <c r="AA3042" s="1">
        <v>3177300000</v>
      </c>
      <c r="AB3042" s="1">
        <v>3190180000</v>
      </c>
      <c r="AC3042" s="1">
        <v>3203030000</v>
      </c>
      <c r="AD3042" s="1">
        <v>3215980000</v>
      </c>
      <c r="AE3042" s="1">
        <v>3229020000</v>
      </c>
      <c r="AF3042" s="1">
        <v>3242040000</v>
      </c>
      <c r="AG3042" s="1">
        <v>323853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3303670000</v>
      </c>
      <c r="D3052" s="1">
        <v>3039410000</v>
      </c>
      <c r="E3052" s="1">
        <v>3333020000</v>
      </c>
      <c r="F3052" s="1">
        <v>2707090000</v>
      </c>
      <c r="G3052" s="1">
        <v>2708140000</v>
      </c>
      <c r="H3052" s="1">
        <v>2752090000</v>
      </c>
      <c r="I3052" s="1">
        <v>3054100000</v>
      </c>
      <c r="J3052" s="1">
        <v>3249850000</v>
      </c>
      <c r="K3052" s="1">
        <v>3690280000</v>
      </c>
      <c r="L3052" s="1">
        <v>3838750000</v>
      </c>
      <c r="M3052" s="1">
        <v>3649440000</v>
      </c>
      <c r="N3052" s="1">
        <v>3774930000</v>
      </c>
      <c r="O3052" s="1">
        <v>3918060000</v>
      </c>
      <c r="P3052" s="1">
        <v>4090320000</v>
      </c>
      <c r="Q3052" s="1">
        <v>4227020000</v>
      </c>
      <c r="R3052" s="1">
        <v>4415790000</v>
      </c>
      <c r="S3052" s="1">
        <v>4959840000</v>
      </c>
      <c r="T3052" s="1">
        <v>5181580000</v>
      </c>
      <c r="U3052" s="1">
        <v>5473760000</v>
      </c>
      <c r="V3052" s="1">
        <v>5727080000</v>
      </c>
      <c r="W3052" s="1">
        <v>6021680000</v>
      </c>
      <c r="X3052" s="1">
        <v>6061500000</v>
      </c>
      <c r="Y3052" s="1">
        <v>6534240000</v>
      </c>
      <c r="Z3052" s="1">
        <v>6761860000</v>
      </c>
      <c r="AA3052" s="1">
        <v>7215550000</v>
      </c>
      <c r="AB3052" s="1">
        <v>7203130000</v>
      </c>
      <c r="AC3052" s="1">
        <v>7774680000</v>
      </c>
      <c r="AD3052" s="1">
        <v>8068870000</v>
      </c>
      <c r="AE3052" s="1">
        <v>8334390000</v>
      </c>
      <c r="AF3052" s="1">
        <v>8668880000</v>
      </c>
      <c r="AG3052" s="1">
        <v>894611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2876320000</v>
      </c>
      <c r="D3056" s="1">
        <v>3399240000</v>
      </c>
      <c r="E3056" s="1">
        <v>3429860000</v>
      </c>
      <c r="F3056" s="1">
        <v>4325260000</v>
      </c>
      <c r="G3056" s="1">
        <v>4600100000</v>
      </c>
      <c r="H3056" s="1">
        <v>4836070000</v>
      </c>
      <c r="I3056" s="1">
        <v>4879640000</v>
      </c>
      <c r="J3056" s="1">
        <v>5037130000</v>
      </c>
      <c r="K3056" s="1">
        <v>4956710000</v>
      </c>
      <c r="L3056" s="1">
        <v>5178430000</v>
      </c>
      <c r="M3056" s="1">
        <v>5745580000</v>
      </c>
      <c r="N3056" s="1">
        <v>5935860000</v>
      </c>
      <c r="O3056" s="1">
        <v>6179220000</v>
      </c>
      <c r="P3056" s="1">
        <v>6400420000</v>
      </c>
      <c r="Q3056" s="1">
        <v>6601580000</v>
      </c>
      <c r="R3056" s="1">
        <v>6823520000</v>
      </c>
      <c r="S3056" s="1">
        <v>6698920000</v>
      </c>
      <c r="T3056" s="1">
        <v>6978100000</v>
      </c>
      <c r="U3056" s="1">
        <v>7127720000</v>
      </c>
      <c r="V3056" s="1">
        <v>7394390000</v>
      </c>
      <c r="W3056" s="1">
        <v>7559470000</v>
      </c>
      <c r="X3056" s="1">
        <v>7987610000</v>
      </c>
      <c r="Y3056" s="1">
        <v>8054260000</v>
      </c>
      <c r="Z3056" s="1">
        <v>8309660000</v>
      </c>
      <c r="AA3056" s="1">
        <v>8416350000</v>
      </c>
      <c r="AB3056" s="1">
        <v>8929370000</v>
      </c>
      <c r="AC3056" s="1">
        <v>8936010000</v>
      </c>
      <c r="AD3056" s="1">
        <v>9159200000</v>
      </c>
      <c r="AE3056" s="1">
        <v>9417780000</v>
      </c>
      <c r="AF3056" s="1">
        <v>9688690000</v>
      </c>
      <c r="AG3056" s="1">
        <v>989045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3062</v>
      </c>
      <c r="B3062" t="s">
        <v>1</v>
      </c>
      <c r="C3062" s="1">
        <v>2606060000</v>
      </c>
      <c r="D3062" s="1">
        <v>2615030000</v>
      </c>
      <c r="E3062" s="1">
        <v>2624140000</v>
      </c>
      <c r="F3062" s="1">
        <v>2633470000</v>
      </c>
      <c r="G3062" s="1">
        <v>2669470000</v>
      </c>
      <c r="H3062" s="1">
        <v>2679560000</v>
      </c>
      <c r="I3062" s="1">
        <v>2716540000</v>
      </c>
      <c r="J3062" s="1">
        <v>2727410000</v>
      </c>
      <c r="K3062" s="1">
        <v>2738360000</v>
      </c>
      <c r="L3062" s="1">
        <v>2749380000</v>
      </c>
      <c r="M3062" s="1">
        <v>2760480000</v>
      </c>
      <c r="N3062" s="1">
        <v>2771570000</v>
      </c>
      <c r="O3062" s="1">
        <v>2782730000</v>
      </c>
      <c r="P3062" s="1">
        <v>2793980000</v>
      </c>
      <c r="Q3062" s="1">
        <v>2833030000</v>
      </c>
      <c r="R3062" s="1">
        <v>2845030000</v>
      </c>
      <c r="S3062" s="1">
        <v>2857110000</v>
      </c>
      <c r="T3062" s="1">
        <v>2869190000</v>
      </c>
      <c r="U3062" s="1">
        <v>2881260000</v>
      </c>
      <c r="V3062" s="1">
        <v>2865090000</v>
      </c>
      <c r="W3062" s="1">
        <v>2876720000</v>
      </c>
      <c r="X3062" s="1">
        <v>2888420000</v>
      </c>
      <c r="Y3062" s="1">
        <v>2900120000</v>
      </c>
      <c r="Z3062" s="1">
        <v>2911890000</v>
      </c>
      <c r="AA3062" s="1">
        <v>2923750000</v>
      </c>
      <c r="AB3062" s="1">
        <v>2935600000</v>
      </c>
      <c r="AC3062" s="1">
        <v>2947430000</v>
      </c>
      <c r="AD3062" s="1">
        <v>2959340000</v>
      </c>
      <c r="AE3062" s="1">
        <v>2971340000</v>
      </c>
      <c r="AF3062" s="1">
        <v>2983320000</v>
      </c>
      <c r="AG3062" s="1">
        <v>298010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3040040000</v>
      </c>
      <c r="D3072" s="1">
        <v>2796860000</v>
      </c>
      <c r="E3072" s="1">
        <v>3067050000</v>
      </c>
      <c r="F3072" s="1">
        <v>2491060000</v>
      </c>
      <c r="G3072" s="1">
        <v>2492030000</v>
      </c>
      <c r="H3072" s="1">
        <v>2532470000</v>
      </c>
      <c r="I3072" s="1">
        <v>2810380000</v>
      </c>
      <c r="J3072" s="1">
        <v>2990510000</v>
      </c>
      <c r="K3072" s="1">
        <v>3395800000</v>
      </c>
      <c r="L3072" s="1">
        <v>3532420000</v>
      </c>
      <c r="M3072" s="1">
        <v>3358210000</v>
      </c>
      <c r="N3072" s="1">
        <v>3473690000</v>
      </c>
      <c r="O3072" s="1">
        <v>3605400000</v>
      </c>
      <c r="P3072" s="1">
        <v>3763910000</v>
      </c>
      <c r="Q3072" s="1">
        <v>3889700000</v>
      </c>
      <c r="R3072" s="1">
        <v>4063410000</v>
      </c>
      <c r="S3072" s="1">
        <v>4564040000</v>
      </c>
      <c r="T3072" s="1">
        <v>4768080000</v>
      </c>
      <c r="U3072" s="1">
        <v>5036950000</v>
      </c>
      <c r="V3072" s="1">
        <v>5270050000</v>
      </c>
      <c r="W3072" s="1">
        <v>5541150000</v>
      </c>
      <c r="X3072" s="1">
        <v>5577790000</v>
      </c>
      <c r="Y3072" s="1">
        <v>6012800000</v>
      </c>
      <c r="Z3072" s="1">
        <v>6222260000</v>
      </c>
      <c r="AA3072" s="1">
        <v>6639740000</v>
      </c>
      <c r="AB3072" s="1">
        <v>6628320000</v>
      </c>
      <c r="AC3072" s="1">
        <v>7154260000</v>
      </c>
      <c r="AD3072" s="1">
        <v>7424970000</v>
      </c>
      <c r="AE3072" s="1">
        <v>7669310000</v>
      </c>
      <c r="AF3072" s="1">
        <v>7977100000</v>
      </c>
      <c r="AG3072" s="1">
        <v>823220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2646790000</v>
      </c>
      <c r="D3076" s="1">
        <v>3127980000</v>
      </c>
      <c r="E3076" s="1">
        <v>3156160000</v>
      </c>
      <c r="F3076" s="1">
        <v>3980100000</v>
      </c>
      <c r="G3076" s="1">
        <v>4233010000</v>
      </c>
      <c r="H3076" s="1">
        <v>4450150000</v>
      </c>
      <c r="I3076" s="1">
        <v>4490240000</v>
      </c>
      <c r="J3076" s="1">
        <v>4635170000</v>
      </c>
      <c r="K3076" s="1">
        <v>4561160000</v>
      </c>
      <c r="L3076" s="1">
        <v>4765190000</v>
      </c>
      <c r="M3076" s="1">
        <v>5287080000</v>
      </c>
      <c r="N3076" s="1">
        <v>5462170000</v>
      </c>
      <c r="O3076" s="1">
        <v>5686120000</v>
      </c>
      <c r="P3076" s="1">
        <v>5889660000</v>
      </c>
      <c r="Q3076" s="1">
        <v>6074770000</v>
      </c>
      <c r="R3076" s="1">
        <v>6279000000</v>
      </c>
      <c r="S3076" s="1">
        <v>6164340000</v>
      </c>
      <c r="T3076" s="1">
        <v>6421240000</v>
      </c>
      <c r="U3076" s="1">
        <v>6558920000</v>
      </c>
      <c r="V3076" s="1">
        <v>6804320000</v>
      </c>
      <c r="W3076" s="1">
        <v>6956220000</v>
      </c>
      <c r="X3076" s="1">
        <v>7350200000</v>
      </c>
      <c r="Y3076" s="1">
        <v>7411530000</v>
      </c>
      <c r="Z3076" s="1">
        <v>7646540000</v>
      </c>
      <c r="AA3076" s="1">
        <v>7744720000</v>
      </c>
      <c r="AB3076" s="1">
        <v>8216800000</v>
      </c>
      <c r="AC3076" s="1">
        <v>8222910000</v>
      </c>
      <c r="AD3076" s="1">
        <v>8428300000</v>
      </c>
      <c r="AE3076" s="1">
        <v>8666230000</v>
      </c>
      <c r="AF3076" s="1">
        <v>8915530000</v>
      </c>
      <c r="AG3076" s="1">
        <v>910118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3082</v>
      </c>
      <c r="B3082" t="s">
        <v>1</v>
      </c>
      <c r="C3082" s="1">
        <v>8474380</v>
      </c>
      <c r="D3082" s="1">
        <v>8503540</v>
      </c>
      <c r="E3082" s="1">
        <v>8533150</v>
      </c>
      <c r="F3082" s="1">
        <v>8563480</v>
      </c>
      <c r="G3082" s="1">
        <v>8680570</v>
      </c>
      <c r="H3082" s="1">
        <v>8713360</v>
      </c>
      <c r="I3082" s="1">
        <v>8833620</v>
      </c>
      <c r="J3082" s="1">
        <v>8868970</v>
      </c>
      <c r="K3082" s="1">
        <v>8904570</v>
      </c>
      <c r="L3082" s="1">
        <v>8940410</v>
      </c>
      <c r="M3082" s="1">
        <v>8976500</v>
      </c>
      <c r="N3082" s="1">
        <v>9012560</v>
      </c>
      <c r="O3082" s="1">
        <v>9048880</v>
      </c>
      <c r="P3082" s="1">
        <v>9085440</v>
      </c>
      <c r="Q3082" s="1">
        <v>9212410</v>
      </c>
      <c r="R3082" s="1">
        <v>9251440</v>
      </c>
      <c r="S3082" s="1">
        <v>9290740</v>
      </c>
      <c r="T3082" s="1">
        <v>9330010</v>
      </c>
      <c r="U3082" s="1">
        <v>9369250</v>
      </c>
      <c r="V3082" s="1">
        <v>9316690</v>
      </c>
      <c r="W3082" s="1">
        <v>9354490</v>
      </c>
      <c r="X3082" s="1">
        <v>9392560</v>
      </c>
      <c r="Y3082" s="1">
        <v>9430580</v>
      </c>
      <c r="Z3082" s="1">
        <v>9468870</v>
      </c>
      <c r="AA3082" s="1">
        <v>9507430</v>
      </c>
      <c r="AB3082" s="1">
        <v>9545950</v>
      </c>
      <c r="AC3082" s="1">
        <v>9584430</v>
      </c>
      <c r="AD3082" s="1">
        <v>9623170</v>
      </c>
      <c r="AE3082" s="1">
        <v>9662190</v>
      </c>
      <c r="AF3082" s="1">
        <v>9701150</v>
      </c>
      <c r="AG3082" s="1">
        <v>969066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9885570</v>
      </c>
      <c r="D3092" s="1">
        <v>9094810</v>
      </c>
      <c r="E3092" s="1">
        <v>9973400</v>
      </c>
      <c r="F3092" s="1">
        <v>8100420</v>
      </c>
      <c r="G3092" s="1">
        <v>8103580</v>
      </c>
      <c r="H3092" s="1">
        <v>8235080</v>
      </c>
      <c r="I3092" s="1">
        <v>9138780</v>
      </c>
      <c r="J3092" s="1">
        <v>9724530</v>
      </c>
      <c r="K3092" s="1">
        <v>11042400</v>
      </c>
      <c r="L3092" s="1">
        <v>11486700</v>
      </c>
      <c r="M3092" s="1">
        <v>10920200</v>
      </c>
      <c r="N3092" s="1">
        <v>11295700</v>
      </c>
      <c r="O3092" s="1">
        <v>11724000</v>
      </c>
      <c r="P3092" s="1">
        <v>12239500</v>
      </c>
      <c r="Q3092" s="1">
        <v>12648500</v>
      </c>
      <c r="R3092" s="1">
        <v>13213400</v>
      </c>
      <c r="S3092" s="1">
        <v>14841300</v>
      </c>
      <c r="T3092" s="1">
        <v>15504800</v>
      </c>
      <c r="U3092" s="1">
        <v>16379100</v>
      </c>
      <c r="V3092" s="1">
        <v>17137100</v>
      </c>
      <c r="W3092" s="1">
        <v>18018700</v>
      </c>
      <c r="X3092" s="1">
        <v>18137800</v>
      </c>
      <c r="Y3092" s="1">
        <v>19552400</v>
      </c>
      <c r="Z3092" s="1">
        <v>20233500</v>
      </c>
      <c r="AA3092" s="1">
        <v>21591100</v>
      </c>
      <c r="AB3092" s="1">
        <v>21553900</v>
      </c>
      <c r="AC3092" s="1">
        <v>23264200</v>
      </c>
      <c r="AD3092" s="1">
        <v>24144500</v>
      </c>
      <c r="AE3092" s="1">
        <v>24939000</v>
      </c>
      <c r="AF3092" s="1">
        <v>25939900</v>
      </c>
      <c r="AG3092" s="1">
        <v>267694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22913000000</v>
      </c>
      <c r="D3096" s="1">
        <v>27078600000</v>
      </c>
      <c r="E3096" s="1">
        <v>27322500000</v>
      </c>
      <c r="F3096" s="1">
        <v>34455300000</v>
      </c>
      <c r="G3096" s="1">
        <v>36644700000</v>
      </c>
      <c r="H3096" s="1">
        <v>38524500000</v>
      </c>
      <c r="I3096" s="1">
        <v>38871500000</v>
      </c>
      <c r="J3096" s="1">
        <v>40126100000</v>
      </c>
      <c r="K3096" s="1">
        <v>39485400000</v>
      </c>
      <c r="L3096" s="1">
        <v>41251700000</v>
      </c>
      <c r="M3096" s="1">
        <v>45769700000</v>
      </c>
      <c r="N3096" s="1">
        <v>47285400000</v>
      </c>
      <c r="O3096" s="1">
        <v>49224100000</v>
      </c>
      <c r="P3096" s="1">
        <v>50986100000</v>
      </c>
      <c r="Q3096" s="1">
        <v>52588600000</v>
      </c>
      <c r="R3096" s="1">
        <v>54356600000</v>
      </c>
      <c r="S3096" s="1">
        <v>53364000000</v>
      </c>
      <c r="T3096" s="1">
        <v>55588000000</v>
      </c>
      <c r="U3096" s="1">
        <v>56779800000</v>
      </c>
      <c r="V3096" s="1">
        <v>58904200000</v>
      </c>
      <c r="W3096" s="1">
        <v>60219200000</v>
      </c>
      <c r="X3096" s="1">
        <v>63629800000</v>
      </c>
      <c r="Y3096" s="1">
        <v>64160800000</v>
      </c>
      <c r="Z3096" s="1">
        <v>66195200000</v>
      </c>
      <c r="AA3096" s="1">
        <v>67045200000</v>
      </c>
      <c r="AB3096" s="1">
        <v>71131900000</v>
      </c>
      <c r="AC3096" s="1">
        <v>71184800000</v>
      </c>
      <c r="AD3096" s="1">
        <v>72962800000</v>
      </c>
      <c r="AE3096" s="1">
        <v>75022600000</v>
      </c>
      <c r="AF3096" s="1">
        <v>77180700000</v>
      </c>
      <c r="AG3096" s="1">
        <v>78787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3102</v>
      </c>
      <c r="B3102" t="s">
        <v>1</v>
      </c>
      <c r="C3102" s="1">
        <v>390908000</v>
      </c>
      <c r="D3102" s="1">
        <v>392253000</v>
      </c>
      <c r="E3102" s="1">
        <v>393619000</v>
      </c>
      <c r="F3102" s="1">
        <v>395018000</v>
      </c>
      <c r="G3102" s="1">
        <v>400419000</v>
      </c>
      <c r="H3102" s="1">
        <v>401932000</v>
      </c>
      <c r="I3102" s="1">
        <v>407479000</v>
      </c>
      <c r="J3102" s="1">
        <v>409110000</v>
      </c>
      <c r="K3102" s="1">
        <v>410752000</v>
      </c>
      <c r="L3102" s="1">
        <v>412405000</v>
      </c>
      <c r="M3102" s="1">
        <v>414070000</v>
      </c>
      <c r="N3102" s="1">
        <v>415733000</v>
      </c>
      <c r="O3102" s="1">
        <v>417408000</v>
      </c>
      <c r="P3102" s="1">
        <v>419095000</v>
      </c>
      <c r="Q3102" s="1">
        <v>424952000</v>
      </c>
      <c r="R3102" s="1">
        <v>426752000</v>
      </c>
      <c r="S3102" s="1">
        <v>428565000</v>
      </c>
      <c r="T3102" s="1">
        <v>430376000</v>
      </c>
      <c r="U3102" s="1">
        <v>432187000</v>
      </c>
      <c r="V3102" s="1">
        <v>429762000</v>
      </c>
      <c r="W3102" s="1">
        <v>431506000</v>
      </c>
      <c r="X3102" s="1">
        <v>433262000</v>
      </c>
      <c r="Y3102" s="1">
        <v>435016000</v>
      </c>
      <c r="Z3102" s="1">
        <v>436782000</v>
      </c>
      <c r="AA3102" s="1">
        <v>438561000</v>
      </c>
      <c r="AB3102" s="1">
        <v>440338000</v>
      </c>
      <c r="AC3102" s="1">
        <v>442112000</v>
      </c>
      <c r="AD3102" s="1">
        <v>443900000</v>
      </c>
      <c r="AE3102" s="1">
        <v>445699000</v>
      </c>
      <c r="AF3102" s="1">
        <v>447497000</v>
      </c>
      <c r="AG3102" s="1">
        <v>447013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456003000</v>
      </c>
      <c r="D3112" s="1">
        <v>419527000</v>
      </c>
      <c r="E3112" s="1">
        <v>460055000</v>
      </c>
      <c r="F3112" s="1">
        <v>373658000</v>
      </c>
      <c r="G3112" s="1">
        <v>373803000</v>
      </c>
      <c r="H3112" s="1">
        <v>379869000</v>
      </c>
      <c r="I3112" s="1">
        <v>421556000</v>
      </c>
      <c r="J3112" s="1">
        <v>448575000</v>
      </c>
      <c r="K3112" s="1">
        <v>509367000</v>
      </c>
      <c r="L3112" s="1">
        <v>529860000</v>
      </c>
      <c r="M3112" s="1">
        <v>503729000</v>
      </c>
      <c r="N3112" s="1">
        <v>521051000</v>
      </c>
      <c r="O3112" s="1">
        <v>540808000</v>
      </c>
      <c r="P3112" s="1">
        <v>564584000</v>
      </c>
      <c r="Q3112" s="1">
        <v>583453000</v>
      </c>
      <c r="R3112" s="1">
        <v>609509000</v>
      </c>
      <c r="S3112" s="1">
        <v>684604000</v>
      </c>
      <c r="T3112" s="1">
        <v>715209000</v>
      </c>
      <c r="U3112" s="1">
        <v>755540000</v>
      </c>
      <c r="V3112" s="1">
        <v>790504000</v>
      </c>
      <c r="W3112" s="1">
        <v>831169000</v>
      </c>
      <c r="X3112" s="1">
        <v>836665000</v>
      </c>
      <c r="Y3112" s="1">
        <v>901916000</v>
      </c>
      <c r="Z3112" s="1">
        <v>933334000</v>
      </c>
      <c r="AA3112" s="1">
        <v>995957000</v>
      </c>
      <c r="AB3112" s="1">
        <v>994244000</v>
      </c>
      <c r="AC3112" s="1">
        <v>1073130000</v>
      </c>
      <c r="AD3112" s="1">
        <v>1113740000</v>
      </c>
      <c r="AE3112" s="1">
        <v>1150390000</v>
      </c>
      <c r="AF3112" s="1">
        <v>1196560000</v>
      </c>
      <c r="AG3112" s="1">
        <v>1234820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397017000</v>
      </c>
      <c r="D3116" s="1">
        <v>469195000</v>
      </c>
      <c r="E3116" s="1">
        <v>473422000</v>
      </c>
      <c r="F3116" s="1">
        <v>597013000</v>
      </c>
      <c r="G3116" s="1">
        <v>634949000</v>
      </c>
      <c r="H3116" s="1">
        <v>667520000</v>
      </c>
      <c r="I3116" s="1">
        <v>673533000</v>
      </c>
      <c r="J3116" s="1">
        <v>695272000</v>
      </c>
      <c r="K3116" s="1">
        <v>684171000</v>
      </c>
      <c r="L3116" s="1">
        <v>714776000</v>
      </c>
      <c r="M3116" s="1">
        <v>793059000</v>
      </c>
      <c r="N3116" s="1">
        <v>819322000</v>
      </c>
      <c r="O3116" s="1">
        <v>852914000</v>
      </c>
      <c r="P3116" s="1">
        <v>883445000</v>
      </c>
      <c r="Q3116" s="1">
        <v>911211000</v>
      </c>
      <c r="R3116" s="1">
        <v>941846000</v>
      </c>
      <c r="S3116" s="1">
        <v>924648000</v>
      </c>
      <c r="T3116" s="1">
        <v>963183000</v>
      </c>
      <c r="U3116" s="1">
        <v>983834000</v>
      </c>
      <c r="V3116" s="1">
        <v>1020640000</v>
      </c>
      <c r="W3116" s="1">
        <v>1043430000</v>
      </c>
      <c r="X3116" s="1">
        <v>1102530000</v>
      </c>
      <c r="Y3116" s="1">
        <v>1111720000</v>
      </c>
      <c r="Z3116" s="1">
        <v>1146980000</v>
      </c>
      <c r="AA3116" s="1">
        <v>1161700000</v>
      </c>
      <c r="AB3116" s="1">
        <v>1232520000</v>
      </c>
      <c r="AC3116" s="1">
        <v>1233430000</v>
      </c>
      <c r="AD3116" s="1">
        <v>1264240000</v>
      </c>
      <c r="AE3116" s="1">
        <v>1299930000</v>
      </c>
      <c r="AF3116" s="1">
        <v>1337320000</v>
      </c>
      <c r="AG3116" s="1">
        <v>136517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3122</v>
      </c>
      <c r="B3122" t="s">
        <v>1</v>
      </c>
      <c r="C3122" s="1">
        <v>1016360000</v>
      </c>
      <c r="D3122" s="1">
        <v>1019850000</v>
      </c>
      <c r="E3122" s="1">
        <v>1023410000</v>
      </c>
      <c r="F3122" s="1">
        <v>1027040000</v>
      </c>
      <c r="G3122" s="1">
        <v>1041090000</v>
      </c>
      <c r="H3122" s="1">
        <v>1045020000</v>
      </c>
      <c r="I3122" s="1">
        <v>1059440000</v>
      </c>
      <c r="J3122" s="1">
        <v>1063680000</v>
      </c>
      <c r="K3122" s="1">
        <v>1067950000</v>
      </c>
      <c r="L3122" s="1">
        <v>1072250000</v>
      </c>
      <c r="M3122" s="1">
        <v>1076580000</v>
      </c>
      <c r="N3122" s="1">
        <v>1080900000</v>
      </c>
      <c r="O3122" s="1">
        <v>1085260000</v>
      </c>
      <c r="P3122" s="1">
        <v>1089640000</v>
      </c>
      <c r="Q3122" s="1">
        <v>1104870000</v>
      </c>
      <c r="R3122" s="1">
        <v>1109550000</v>
      </c>
      <c r="S3122" s="1">
        <v>1114270000</v>
      </c>
      <c r="T3122" s="1">
        <v>1118980000</v>
      </c>
      <c r="U3122" s="1">
        <v>1123680000</v>
      </c>
      <c r="V3122" s="1">
        <v>1117380000</v>
      </c>
      <c r="W3122" s="1">
        <v>1121910000</v>
      </c>
      <c r="X3122" s="1">
        <v>1126480000</v>
      </c>
      <c r="Y3122" s="1">
        <v>1131040000</v>
      </c>
      <c r="Z3122" s="1">
        <v>1135630000</v>
      </c>
      <c r="AA3122" s="1">
        <v>1140250000</v>
      </c>
      <c r="AB3122" s="1">
        <v>1144870000</v>
      </c>
      <c r="AC3122" s="1">
        <v>1149490000</v>
      </c>
      <c r="AD3122" s="1">
        <v>1154130000</v>
      </c>
      <c r="AE3122" s="1">
        <v>1158810000</v>
      </c>
      <c r="AF3122" s="1">
        <v>1163490000</v>
      </c>
      <c r="AG3122" s="1">
        <v>1162230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1185610000</v>
      </c>
      <c r="D3132" s="1">
        <v>1090770000</v>
      </c>
      <c r="E3132" s="1">
        <v>1196140000</v>
      </c>
      <c r="F3132" s="1">
        <v>971507000</v>
      </c>
      <c r="G3132" s="1">
        <v>971886000</v>
      </c>
      <c r="H3132" s="1">
        <v>987657000</v>
      </c>
      <c r="I3132" s="1">
        <v>1096040000</v>
      </c>
      <c r="J3132" s="1">
        <v>1166290000</v>
      </c>
      <c r="K3132" s="1">
        <v>1324350000</v>
      </c>
      <c r="L3132" s="1">
        <v>1377630000</v>
      </c>
      <c r="M3132" s="1">
        <v>1309690000</v>
      </c>
      <c r="N3132" s="1">
        <v>1354730000</v>
      </c>
      <c r="O3132" s="1">
        <v>1406090000</v>
      </c>
      <c r="P3132" s="1">
        <v>1467910000</v>
      </c>
      <c r="Q3132" s="1">
        <v>1516970000</v>
      </c>
      <c r="R3132" s="1">
        <v>1584720000</v>
      </c>
      <c r="S3132" s="1">
        <v>1779960000</v>
      </c>
      <c r="T3132" s="1">
        <v>1859540000</v>
      </c>
      <c r="U3132" s="1">
        <v>1964400000</v>
      </c>
      <c r="V3132" s="1">
        <v>2055300000</v>
      </c>
      <c r="W3132" s="1">
        <v>2161030000</v>
      </c>
      <c r="X3132" s="1">
        <v>2175320000</v>
      </c>
      <c r="Y3132" s="1">
        <v>2344970000</v>
      </c>
      <c r="Z3132" s="1">
        <v>2426660000</v>
      </c>
      <c r="AA3132" s="1">
        <v>2589480000</v>
      </c>
      <c r="AB3132" s="1">
        <v>2585020000</v>
      </c>
      <c r="AC3132" s="1">
        <v>2790140000</v>
      </c>
      <c r="AD3132" s="1">
        <v>2895720000</v>
      </c>
      <c r="AE3132" s="1">
        <v>2991010000</v>
      </c>
      <c r="AF3132" s="1">
        <v>3111050000</v>
      </c>
      <c r="AG3132" s="1">
        <v>321053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032240000</v>
      </c>
      <c r="D3136" s="1">
        <v>1219900000</v>
      </c>
      <c r="E3136" s="1">
        <v>1230890000</v>
      </c>
      <c r="F3136" s="1">
        <v>1552230000</v>
      </c>
      <c r="G3136" s="1">
        <v>1650860000</v>
      </c>
      <c r="H3136" s="1">
        <v>1735550000</v>
      </c>
      <c r="I3136" s="1">
        <v>1751180000</v>
      </c>
      <c r="J3136" s="1">
        <v>1807700000</v>
      </c>
      <c r="K3136" s="1">
        <v>1778840000</v>
      </c>
      <c r="L3136" s="1">
        <v>1858410000</v>
      </c>
      <c r="M3136" s="1">
        <v>2061950000</v>
      </c>
      <c r="N3136" s="1">
        <v>2130230000</v>
      </c>
      <c r="O3136" s="1">
        <v>2217570000</v>
      </c>
      <c r="P3136" s="1">
        <v>2296950000</v>
      </c>
      <c r="Q3136" s="1">
        <v>2369140000</v>
      </c>
      <c r="R3136" s="1">
        <v>2448790000</v>
      </c>
      <c r="S3136" s="1">
        <v>2404080000</v>
      </c>
      <c r="T3136" s="1">
        <v>2504270000</v>
      </c>
      <c r="U3136" s="1">
        <v>2557960000</v>
      </c>
      <c r="V3136" s="1">
        <v>2653660000</v>
      </c>
      <c r="W3136" s="1">
        <v>2712910000</v>
      </c>
      <c r="X3136" s="1">
        <v>2866560000</v>
      </c>
      <c r="Y3136" s="1">
        <v>2890470000</v>
      </c>
      <c r="Z3136" s="1">
        <v>2982130000</v>
      </c>
      <c r="AA3136" s="1">
        <v>3020420000</v>
      </c>
      <c r="AB3136" s="1">
        <v>3204530000</v>
      </c>
      <c r="AC3136" s="1">
        <v>3206910000</v>
      </c>
      <c r="AD3136" s="1">
        <v>3287010000</v>
      </c>
      <c r="AE3136" s="1">
        <v>3379810000</v>
      </c>
      <c r="AF3136" s="1">
        <v>3477030000</v>
      </c>
      <c r="AG3136" s="1">
        <v>354944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3142</v>
      </c>
      <c r="B3142" t="s">
        <v>1</v>
      </c>
      <c r="C3142" s="1">
        <v>50144300</v>
      </c>
      <c r="D3142" s="1">
        <v>50316800</v>
      </c>
      <c r="E3142" s="1">
        <v>50492000</v>
      </c>
      <c r="F3142" s="1">
        <v>50671500</v>
      </c>
      <c r="G3142" s="1">
        <v>51364300</v>
      </c>
      <c r="H3142" s="1">
        <v>51558400</v>
      </c>
      <c r="I3142" s="1">
        <v>52269900</v>
      </c>
      <c r="J3142" s="1">
        <v>52479100</v>
      </c>
      <c r="K3142" s="1">
        <v>52689700</v>
      </c>
      <c r="L3142" s="1">
        <v>52901800</v>
      </c>
      <c r="M3142" s="1">
        <v>53115400</v>
      </c>
      <c r="N3142" s="1">
        <v>53328800</v>
      </c>
      <c r="O3142" s="1">
        <v>53543700</v>
      </c>
      <c r="P3142" s="1">
        <v>53760000</v>
      </c>
      <c r="Q3142" s="1">
        <v>54511300</v>
      </c>
      <c r="R3142" s="1">
        <v>54742200</v>
      </c>
      <c r="S3142" s="1">
        <v>54974800</v>
      </c>
      <c r="T3142" s="1">
        <v>55207100</v>
      </c>
      <c r="U3142" s="1">
        <v>55439300</v>
      </c>
      <c r="V3142" s="1">
        <v>55128400</v>
      </c>
      <c r="W3142" s="1">
        <v>55352000</v>
      </c>
      <c r="X3142" s="1">
        <v>55577300</v>
      </c>
      <c r="Y3142" s="1">
        <v>55802300</v>
      </c>
      <c r="Z3142" s="1">
        <v>56028800</v>
      </c>
      <c r="AA3142" s="1">
        <v>56257000</v>
      </c>
      <c r="AB3142" s="1">
        <v>56484900</v>
      </c>
      <c r="AC3142" s="1">
        <v>56712600</v>
      </c>
      <c r="AD3142" s="1">
        <v>56941800</v>
      </c>
      <c r="AE3142" s="1">
        <v>57172700</v>
      </c>
      <c r="AF3142" s="1">
        <v>57403200</v>
      </c>
      <c r="AG3142" s="1">
        <v>573412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58494500</v>
      </c>
      <c r="D3152" s="1">
        <v>53815500</v>
      </c>
      <c r="E3152" s="1">
        <v>59014200</v>
      </c>
      <c r="F3152" s="1">
        <v>47931500</v>
      </c>
      <c r="G3152" s="1">
        <v>47950200</v>
      </c>
      <c r="H3152" s="1">
        <v>48728300</v>
      </c>
      <c r="I3152" s="1">
        <v>54075600</v>
      </c>
      <c r="J3152" s="1">
        <v>57541600</v>
      </c>
      <c r="K3152" s="1">
        <v>65339800</v>
      </c>
      <c r="L3152" s="1">
        <v>67968600</v>
      </c>
      <c r="M3152" s="1">
        <v>64616600</v>
      </c>
      <c r="N3152" s="1">
        <v>66838500</v>
      </c>
      <c r="O3152" s="1">
        <v>69372800</v>
      </c>
      <c r="P3152" s="1">
        <v>72422800</v>
      </c>
      <c r="Q3152" s="1">
        <v>74843200</v>
      </c>
      <c r="R3152" s="1">
        <v>78185600</v>
      </c>
      <c r="S3152" s="1">
        <v>87818500</v>
      </c>
      <c r="T3152" s="1">
        <v>91744500</v>
      </c>
      <c r="U3152" s="1">
        <v>96917900</v>
      </c>
      <c r="V3152" s="1">
        <v>101403000</v>
      </c>
      <c r="W3152" s="1">
        <v>106619000</v>
      </c>
      <c r="X3152" s="1">
        <v>107324000</v>
      </c>
      <c r="Y3152" s="1">
        <v>115695000</v>
      </c>
      <c r="Z3152" s="1">
        <v>119725000</v>
      </c>
      <c r="AA3152" s="1">
        <v>127758000</v>
      </c>
      <c r="AB3152" s="1">
        <v>127538000</v>
      </c>
      <c r="AC3152" s="1">
        <v>137658000</v>
      </c>
      <c r="AD3152" s="1">
        <v>142867000</v>
      </c>
      <c r="AE3152" s="1">
        <v>147568000</v>
      </c>
      <c r="AF3152" s="1">
        <v>153490000</v>
      </c>
      <c r="AG3152" s="1">
        <v>158399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50927900</v>
      </c>
      <c r="D3156" s="1">
        <v>60186700</v>
      </c>
      <c r="E3156" s="1">
        <v>60728800</v>
      </c>
      <c r="F3156" s="1">
        <v>76582600</v>
      </c>
      <c r="G3156" s="1">
        <v>81448900</v>
      </c>
      <c r="H3156" s="1">
        <v>85627000</v>
      </c>
      <c r="I3156" s="1">
        <v>86398400</v>
      </c>
      <c r="J3156" s="1">
        <v>89187000</v>
      </c>
      <c r="K3156" s="1">
        <v>87763000</v>
      </c>
      <c r="L3156" s="1">
        <v>91688900</v>
      </c>
      <c r="M3156" s="1">
        <v>101731000</v>
      </c>
      <c r="N3156" s="1">
        <v>105100000</v>
      </c>
      <c r="O3156" s="1">
        <v>109409000</v>
      </c>
      <c r="P3156" s="1">
        <v>113325000</v>
      </c>
      <c r="Q3156" s="1">
        <v>116887000</v>
      </c>
      <c r="R3156" s="1">
        <v>120817000</v>
      </c>
      <c r="S3156" s="1">
        <v>118610000</v>
      </c>
      <c r="T3156" s="1">
        <v>123554000</v>
      </c>
      <c r="U3156" s="1">
        <v>126203000</v>
      </c>
      <c r="V3156" s="1">
        <v>130924000</v>
      </c>
      <c r="W3156" s="1">
        <v>133847000</v>
      </c>
      <c r="X3156" s="1">
        <v>141428000</v>
      </c>
      <c r="Y3156" s="1">
        <v>142608000</v>
      </c>
      <c r="Z3156" s="1">
        <v>147130000</v>
      </c>
      <c r="AA3156" s="1">
        <v>149019000</v>
      </c>
      <c r="AB3156" s="1">
        <v>158103000</v>
      </c>
      <c r="AC3156" s="1">
        <v>158220000</v>
      </c>
      <c r="AD3156" s="1">
        <v>162172000</v>
      </c>
      <c r="AE3156" s="1">
        <v>166750000</v>
      </c>
      <c r="AF3156" s="1">
        <v>171547000</v>
      </c>
      <c r="AG3156" s="1">
        <v>175119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3162</v>
      </c>
      <c r="B3162" t="s">
        <v>1</v>
      </c>
      <c r="C3162" s="1">
        <v>10028900</v>
      </c>
      <c r="D3162" s="1">
        <v>10063400</v>
      </c>
      <c r="E3162" s="1">
        <v>10098400</v>
      </c>
      <c r="F3162" s="1">
        <v>10134300</v>
      </c>
      <c r="G3162" s="1">
        <v>10272900</v>
      </c>
      <c r="H3162" s="1">
        <v>10311700</v>
      </c>
      <c r="I3162" s="1">
        <v>10454000</v>
      </c>
      <c r="J3162" s="1">
        <v>10495800</v>
      </c>
      <c r="K3162" s="1">
        <v>10537900</v>
      </c>
      <c r="L3162" s="1">
        <v>10580400</v>
      </c>
      <c r="M3162" s="1">
        <v>10623100</v>
      </c>
      <c r="N3162" s="1">
        <v>10665800</v>
      </c>
      <c r="O3162" s="1">
        <v>10708700</v>
      </c>
      <c r="P3162" s="1">
        <v>10752000</v>
      </c>
      <c r="Q3162" s="1">
        <v>10902300</v>
      </c>
      <c r="R3162" s="1">
        <v>10948400</v>
      </c>
      <c r="S3162" s="1">
        <v>10995000</v>
      </c>
      <c r="T3162" s="1">
        <v>11041400</v>
      </c>
      <c r="U3162" s="1">
        <v>11087900</v>
      </c>
      <c r="V3162" s="1">
        <v>11025700</v>
      </c>
      <c r="W3162" s="1">
        <v>11070400</v>
      </c>
      <c r="X3162" s="1">
        <v>11115500</v>
      </c>
      <c r="Y3162" s="1">
        <v>11160500</v>
      </c>
      <c r="Z3162" s="1">
        <v>11205800</v>
      </c>
      <c r="AA3162" s="1">
        <v>11251400</v>
      </c>
      <c r="AB3162" s="1">
        <v>11297000</v>
      </c>
      <c r="AC3162" s="1">
        <v>11342500</v>
      </c>
      <c r="AD3162" s="1">
        <v>11388400</v>
      </c>
      <c r="AE3162" s="1">
        <v>11434500</v>
      </c>
      <c r="AF3162" s="1">
        <v>11480600</v>
      </c>
      <c r="AG3162" s="1">
        <v>1146820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11698900</v>
      </c>
      <c r="D3172" s="1">
        <v>10763100</v>
      </c>
      <c r="E3172" s="1">
        <v>11802800</v>
      </c>
      <c r="F3172" s="1">
        <v>9586290</v>
      </c>
      <c r="G3172" s="1">
        <v>9590030</v>
      </c>
      <c r="H3172" s="1">
        <v>9745650</v>
      </c>
      <c r="I3172" s="1">
        <v>10815100</v>
      </c>
      <c r="J3172" s="1">
        <v>11508300</v>
      </c>
      <c r="K3172" s="1">
        <v>13068000</v>
      </c>
      <c r="L3172" s="1">
        <v>13593700</v>
      </c>
      <c r="M3172" s="1">
        <v>12923300</v>
      </c>
      <c r="N3172" s="1">
        <v>13367700</v>
      </c>
      <c r="O3172" s="1">
        <v>13874600</v>
      </c>
      <c r="P3172" s="1">
        <v>14484600</v>
      </c>
      <c r="Q3172" s="1">
        <v>14968600</v>
      </c>
      <c r="R3172" s="1">
        <v>15637100</v>
      </c>
      <c r="S3172" s="1">
        <v>17563700</v>
      </c>
      <c r="T3172" s="1">
        <v>18348900</v>
      </c>
      <c r="U3172" s="1">
        <v>19383600</v>
      </c>
      <c r="V3172" s="1">
        <v>20280600</v>
      </c>
      <c r="W3172" s="1">
        <v>21323900</v>
      </c>
      <c r="X3172" s="1">
        <v>21464900</v>
      </c>
      <c r="Y3172" s="1">
        <v>23138900</v>
      </c>
      <c r="Z3172" s="1">
        <v>23945000</v>
      </c>
      <c r="AA3172" s="1">
        <v>25551600</v>
      </c>
      <c r="AB3172" s="1">
        <v>25507600</v>
      </c>
      <c r="AC3172" s="1">
        <v>27531600</v>
      </c>
      <c r="AD3172" s="1">
        <v>28573300</v>
      </c>
      <c r="AE3172" s="1">
        <v>29513600</v>
      </c>
      <c r="AF3172" s="1">
        <v>30698100</v>
      </c>
      <c r="AG3172" s="1">
        <v>316798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0185600</v>
      </c>
      <c r="D3176" s="1">
        <v>12037300</v>
      </c>
      <c r="E3176" s="1">
        <v>12145800</v>
      </c>
      <c r="F3176" s="1">
        <v>15316500</v>
      </c>
      <c r="G3176" s="1">
        <v>16289800</v>
      </c>
      <c r="H3176" s="1">
        <v>17125400</v>
      </c>
      <c r="I3176" s="1">
        <v>17279700</v>
      </c>
      <c r="J3176" s="1">
        <v>17837400</v>
      </c>
      <c r="K3176" s="1">
        <v>17552600</v>
      </c>
      <c r="L3176" s="1">
        <v>18337800</v>
      </c>
      <c r="M3176" s="1">
        <v>20346200</v>
      </c>
      <c r="N3176" s="1">
        <v>21019900</v>
      </c>
      <c r="O3176" s="1">
        <v>21881700</v>
      </c>
      <c r="P3176" s="1">
        <v>22665000</v>
      </c>
      <c r="Q3176" s="1">
        <v>23377400</v>
      </c>
      <c r="R3176" s="1">
        <v>24163300</v>
      </c>
      <c r="S3176" s="1">
        <v>23722100</v>
      </c>
      <c r="T3176" s="1">
        <v>24710700</v>
      </c>
      <c r="U3176" s="1">
        <v>25240500</v>
      </c>
      <c r="V3176" s="1">
        <v>26184900</v>
      </c>
      <c r="W3176" s="1">
        <v>26769500</v>
      </c>
      <c r="X3176" s="1">
        <v>28285600</v>
      </c>
      <c r="Y3176" s="1">
        <v>28521600</v>
      </c>
      <c r="Z3176" s="1">
        <v>29426000</v>
      </c>
      <c r="AA3176" s="1">
        <v>29803800</v>
      </c>
      <c r="AB3176" s="1">
        <v>31620500</v>
      </c>
      <c r="AC3176" s="1">
        <v>31644000</v>
      </c>
      <c r="AD3176" s="1">
        <v>32434400</v>
      </c>
      <c r="AE3176" s="1">
        <v>33350100</v>
      </c>
      <c r="AF3176" s="1">
        <v>34309400</v>
      </c>
      <c r="AG3176" s="1">
        <v>350239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 s="1">
        <v>2719190</v>
      </c>
      <c r="D3200" s="1">
        <v>2757990</v>
      </c>
      <c r="E3200" s="1">
        <v>2437520</v>
      </c>
      <c r="F3200" s="1">
        <v>2113760</v>
      </c>
      <c r="G3200" s="1">
        <v>1792840</v>
      </c>
      <c r="H3200" s="1">
        <v>1492200</v>
      </c>
      <c r="I3200" s="1">
        <v>1213440</v>
      </c>
      <c r="J3200">
        <v>957121</v>
      </c>
      <c r="K3200">
        <v>725308</v>
      </c>
      <c r="L3200">
        <v>520264</v>
      </c>
      <c r="M3200">
        <v>344392</v>
      </c>
      <c r="N3200">
        <v>200693</v>
      </c>
      <c r="O3200">
        <v>92604.3</v>
      </c>
      <c r="P3200">
        <v>53117.7</v>
      </c>
      <c r="Q3200">
        <v>24092.2</v>
      </c>
      <c r="R3200">
        <v>6152.3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250332000000</v>
      </c>
      <c r="D3201" s="1">
        <v>281451000000</v>
      </c>
      <c r="E3201" s="1">
        <v>278395000000</v>
      </c>
      <c r="F3201" s="1">
        <v>272853000000</v>
      </c>
      <c r="G3201" s="1">
        <v>264511000000</v>
      </c>
      <c r="H3201" s="1">
        <v>256951000000</v>
      </c>
      <c r="I3201" s="1">
        <v>248850000000</v>
      </c>
      <c r="J3201" s="1">
        <v>240353000000</v>
      </c>
      <c r="K3201" s="1">
        <v>231622000000</v>
      </c>
      <c r="L3201" s="1">
        <v>222845000000</v>
      </c>
      <c r="M3201" s="1">
        <v>213919000000</v>
      </c>
      <c r="N3201" s="1">
        <v>205085000000</v>
      </c>
      <c r="O3201" s="1">
        <v>196409000000</v>
      </c>
      <c r="P3201" s="1">
        <v>187865000000</v>
      </c>
      <c r="Q3201" s="1">
        <v>179496000000</v>
      </c>
      <c r="R3201" s="1">
        <v>171319000000</v>
      </c>
      <c r="S3201" s="1">
        <v>163116000000</v>
      </c>
      <c r="T3201" s="1">
        <v>155801000000</v>
      </c>
      <c r="U3201" s="1">
        <v>148693000000</v>
      </c>
      <c r="V3201" s="1">
        <v>142351000000</v>
      </c>
      <c r="W3201" s="1">
        <v>137147000000</v>
      </c>
      <c r="X3201" s="1">
        <v>133196000000</v>
      </c>
      <c r="Y3201" s="1">
        <v>130373000000</v>
      </c>
      <c r="Z3201" s="1">
        <v>128332000000</v>
      </c>
      <c r="AA3201" s="1">
        <v>126781000000</v>
      </c>
      <c r="AB3201" s="1">
        <v>125509000000</v>
      </c>
      <c r="AC3201" s="1">
        <v>124405000000</v>
      </c>
      <c r="AD3201" s="1">
        <v>123508000000</v>
      </c>
      <c r="AE3201" s="1">
        <v>122692000000</v>
      </c>
      <c r="AF3201" s="1">
        <v>121997000000</v>
      </c>
      <c r="AG3201" s="1">
        <v>121320000000</v>
      </c>
    </row>
    <row r="3202" spans="1:33" x14ac:dyDescent="0.25">
      <c r="A3202" t="s">
        <v>3202</v>
      </c>
      <c r="B3202" t="s">
        <v>1</v>
      </c>
      <c r="C3202" s="1">
        <v>24357900</v>
      </c>
      <c r="D3202" s="1">
        <v>24481100</v>
      </c>
      <c r="E3202" s="1">
        <v>21482600</v>
      </c>
      <c r="F3202" s="1">
        <v>18545800</v>
      </c>
      <c r="G3202" s="1">
        <v>15715100</v>
      </c>
      <c r="H3202" s="1">
        <v>13121300</v>
      </c>
      <c r="I3202" s="1">
        <v>10775100</v>
      </c>
      <c r="J3202" s="1">
        <v>8664450</v>
      </c>
      <c r="K3202" s="1">
        <v>6788600</v>
      </c>
      <c r="L3202" s="1">
        <v>5146160</v>
      </c>
      <c r="M3202" s="1">
        <v>3733840</v>
      </c>
      <c r="N3202" s="1">
        <v>2633120</v>
      </c>
      <c r="O3202" s="1">
        <v>1701190</v>
      </c>
      <c r="P3202">
        <v>952753</v>
      </c>
      <c r="Q3202">
        <v>437615</v>
      </c>
      <c r="R3202">
        <v>11327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1780.58</v>
      </c>
      <c r="D3220">
        <v>1805.99</v>
      </c>
      <c r="E3220">
        <v>1596.13</v>
      </c>
      <c r="F3220">
        <v>1384.13</v>
      </c>
      <c r="G3220">
        <v>1173.99</v>
      </c>
      <c r="H3220">
        <v>977.12199999999996</v>
      </c>
      <c r="I3220">
        <v>794.58600000000001</v>
      </c>
      <c r="J3220">
        <v>626.74199999999996</v>
      </c>
      <c r="K3220">
        <v>474.94600000000003</v>
      </c>
      <c r="L3220">
        <v>340.67899999999997</v>
      </c>
      <c r="M3220">
        <v>225.51400000000001</v>
      </c>
      <c r="N3220">
        <v>131.41800000000001</v>
      </c>
      <c r="O3220">
        <v>60.639099999999999</v>
      </c>
      <c r="P3220">
        <v>34.782499999999999</v>
      </c>
      <c r="Q3220">
        <v>15.776</v>
      </c>
      <c r="R3220">
        <v>4.0286499999999998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177586000</v>
      </c>
      <c r="D3221" s="1">
        <v>199662000</v>
      </c>
      <c r="E3221" s="1">
        <v>197493000</v>
      </c>
      <c r="F3221" s="1">
        <v>193562000</v>
      </c>
      <c r="G3221" s="1">
        <v>187644000</v>
      </c>
      <c r="H3221" s="1">
        <v>182281000</v>
      </c>
      <c r="I3221" s="1">
        <v>176535000</v>
      </c>
      <c r="J3221" s="1">
        <v>170507000</v>
      </c>
      <c r="K3221" s="1">
        <v>164313000</v>
      </c>
      <c r="L3221" s="1">
        <v>158086000</v>
      </c>
      <c r="M3221" s="1">
        <v>151754000</v>
      </c>
      <c r="N3221" s="1">
        <v>145488000</v>
      </c>
      <c r="O3221" s="1">
        <v>139333000</v>
      </c>
      <c r="P3221" s="1">
        <v>133272000</v>
      </c>
      <c r="Q3221" s="1">
        <v>127334000</v>
      </c>
      <c r="R3221" s="1">
        <v>121534000</v>
      </c>
      <c r="S3221" s="1">
        <v>115714000</v>
      </c>
      <c r="T3221" s="1">
        <v>110525000</v>
      </c>
      <c r="U3221" s="1">
        <v>105483000</v>
      </c>
      <c r="V3221" s="1">
        <v>100984000</v>
      </c>
      <c r="W3221" s="1">
        <v>97292300</v>
      </c>
      <c r="X3221" s="1">
        <v>94489500</v>
      </c>
      <c r="Y3221" s="1">
        <v>92486800</v>
      </c>
      <c r="Z3221" s="1">
        <v>91039000</v>
      </c>
      <c r="AA3221" s="1">
        <v>89938900</v>
      </c>
      <c r="AB3221" s="1">
        <v>89036200</v>
      </c>
      <c r="AC3221" s="1">
        <v>88252700</v>
      </c>
      <c r="AD3221" s="1">
        <v>87616500</v>
      </c>
      <c r="AE3221" s="1">
        <v>87037800</v>
      </c>
      <c r="AF3221" s="1">
        <v>86544800</v>
      </c>
      <c r="AG3221" s="1">
        <v>86064600</v>
      </c>
    </row>
    <row r="3222" spans="1:33" x14ac:dyDescent="0.25">
      <c r="A3222" t="s">
        <v>3222</v>
      </c>
      <c r="B3222" t="s">
        <v>1</v>
      </c>
      <c r="C3222">
        <v>18313.8</v>
      </c>
      <c r="D3222">
        <v>18406.400000000001</v>
      </c>
      <c r="E3222">
        <v>16151.9</v>
      </c>
      <c r="F3222">
        <v>13943.8</v>
      </c>
      <c r="G3222">
        <v>11815.6</v>
      </c>
      <c r="H3222">
        <v>9865.39</v>
      </c>
      <c r="I3222">
        <v>8101.39</v>
      </c>
      <c r="J3222">
        <v>6514.45</v>
      </c>
      <c r="K3222">
        <v>5104.08</v>
      </c>
      <c r="L3222">
        <v>3869.19</v>
      </c>
      <c r="M3222">
        <v>2807.32</v>
      </c>
      <c r="N3222">
        <v>1979.74</v>
      </c>
      <c r="O3222">
        <v>1279.06</v>
      </c>
      <c r="P3222">
        <v>716.33699999999999</v>
      </c>
      <c r="Q3222">
        <v>329.02499999999998</v>
      </c>
      <c r="R3222">
        <v>85.165000000000006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12406700</v>
      </c>
      <c r="D3223" s="1">
        <v>13990900</v>
      </c>
      <c r="E3223" s="1">
        <v>13880500</v>
      </c>
      <c r="F3223" s="1">
        <v>13644900</v>
      </c>
      <c r="G3223" s="1">
        <v>13267300</v>
      </c>
      <c r="H3223" s="1">
        <v>12926500</v>
      </c>
      <c r="I3223" s="1">
        <v>12556200</v>
      </c>
      <c r="J3223" s="1">
        <v>12163400</v>
      </c>
      <c r="K3223" s="1">
        <v>11756200</v>
      </c>
      <c r="L3223" s="1">
        <v>11327400</v>
      </c>
      <c r="M3223" s="1">
        <v>10905700</v>
      </c>
      <c r="N3223" s="1">
        <v>10455300</v>
      </c>
      <c r="O3223" s="1">
        <v>10013000</v>
      </c>
      <c r="P3223" s="1">
        <v>9577430</v>
      </c>
      <c r="Q3223" s="1">
        <v>9150750</v>
      </c>
      <c r="R3223" s="1">
        <v>8733890</v>
      </c>
      <c r="S3223" s="1">
        <v>8315700</v>
      </c>
      <c r="T3223" s="1">
        <v>7942800</v>
      </c>
      <c r="U3223" s="1">
        <v>7580400</v>
      </c>
      <c r="V3223" s="1">
        <v>7257080</v>
      </c>
      <c r="W3223" s="1">
        <v>6991810</v>
      </c>
      <c r="X3223" s="1">
        <v>6790380</v>
      </c>
      <c r="Y3223" s="1">
        <v>6646470</v>
      </c>
      <c r="Z3223" s="1">
        <v>6542420</v>
      </c>
      <c r="AA3223" s="1">
        <v>6463360</v>
      </c>
      <c r="AB3223" s="1">
        <v>6398490</v>
      </c>
      <c r="AC3223" s="1">
        <v>6342180</v>
      </c>
      <c r="AD3223" s="1">
        <v>6296470</v>
      </c>
      <c r="AE3223" s="1">
        <v>6254880</v>
      </c>
      <c r="AF3223" s="1">
        <v>6219450</v>
      </c>
      <c r="AG3223" s="1">
        <v>6184940</v>
      </c>
    </row>
    <row r="3224" spans="1:33" x14ac:dyDescent="0.25">
      <c r="A3224" t="s">
        <v>3224</v>
      </c>
      <c r="B3224" t="s">
        <v>1</v>
      </c>
      <c r="C3224">
        <v>2438.5</v>
      </c>
      <c r="D3224">
        <v>2754.57</v>
      </c>
      <c r="E3224">
        <v>2697.09</v>
      </c>
      <c r="F3224">
        <v>2582.4699999999998</v>
      </c>
      <c r="G3224">
        <v>2415</v>
      </c>
      <c r="H3224">
        <v>2215.96</v>
      </c>
      <c r="I3224">
        <v>1992.76</v>
      </c>
      <c r="J3224">
        <v>1749.53</v>
      </c>
      <c r="K3224">
        <v>1492.84</v>
      </c>
      <c r="L3224">
        <v>1229.8399999999999</v>
      </c>
      <c r="M3224">
        <v>968.04100000000005</v>
      </c>
      <c r="N3224">
        <v>682.66700000000003</v>
      </c>
      <c r="O3224">
        <v>441.05399999999997</v>
      </c>
      <c r="P3224">
        <v>247.012</v>
      </c>
      <c r="Q3224">
        <v>113.45699999999999</v>
      </c>
      <c r="R3224">
        <v>29.3672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27778.9</v>
      </c>
      <c r="D3240">
        <v>28175.200000000001</v>
      </c>
      <c r="E3240">
        <v>24901.3</v>
      </c>
      <c r="F3240">
        <v>21593.9</v>
      </c>
      <c r="G3240">
        <v>18315.400000000001</v>
      </c>
      <c r="H3240">
        <v>15244.1</v>
      </c>
      <c r="I3240">
        <v>12396.4</v>
      </c>
      <c r="J3240">
        <v>9777.81</v>
      </c>
      <c r="K3240">
        <v>7409.64</v>
      </c>
      <c r="L3240">
        <v>5314.94</v>
      </c>
      <c r="M3240">
        <v>3518.26</v>
      </c>
      <c r="N3240">
        <v>2050.25</v>
      </c>
      <c r="O3240">
        <v>946.03200000000004</v>
      </c>
      <c r="P3240">
        <v>542.64300000000003</v>
      </c>
      <c r="Q3240">
        <v>246.12200000000001</v>
      </c>
      <c r="R3240">
        <v>62.850999999999999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2009700000</v>
      </c>
      <c r="D3241" s="1">
        <v>2259530000</v>
      </c>
      <c r="E3241" s="1">
        <v>2234990000</v>
      </c>
      <c r="F3241" s="1">
        <v>2190500000</v>
      </c>
      <c r="G3241" s="1">
        <v>2123530000</v>
      </c>
      <c r="H3241" s="1">
        <v>2062840000</v>
      </c>
      <c r="I3241" s="1">
        <v>1997810000</v>
      </c>
      <c r="J3241" s="1">
        <v>1929590000</v>
      </c>
      <c r="K3241" s="1">
        <v>1859490000</v>
      </c>
      <c r="L3241" s="1">
        <v>1789030000</v>
      </c>
      <c r="M3241" s="1">
        <v>1717370000</v>
      </c>
      <c r="N3241" s="1">
        <v>1646460000</v>
      </c>
      <c r="O3241" s="1">
        <v>1576800000</v>
      </c>
      <c r="P3241" s="1">
        <v>1508210000</v>
      </c>
      <c r="Q3241" s="1">
        <v>1441020000</v>
      </c>
      <c r="R3241" s="1">
        <v>1375370000</v>
      </c>
      <c r="S3241" s="1">
        <v>1309520000</v>
      </c>
      <c r="T3241" s="1">
        <v>1250790000</v>
      </c>
      <c r="U3241" s="1">
        <v>1193730000</v>
      </c>
      <c r="V3241" s="1">
        <v>1142810000</v>
      </c>
      <c r="W3241" s="1">
        <v>1101040000</v>
      </c>
      <c r="X3241" s="1">
        <v>1069320000</v>
      </c>
      <c r="Y3241" s="1">
        <v>1046650000</v>
      </c>
      <c r="Z3241" s="1">
        <v>1030270000</v>
      </c>
      <c r="AA3241" s="1">
        <v>1017820000</v>
      </c>
      <c r="AB3241" s="1">
        <v>1007610000</v>
      </c>
      <c r="AC3241" s="1">
        <v>998738000</v>
      </c>
      <c r="AD3241" s="1">
        <v>991538000</v>
      </c>
      <c r="AE3241" s="1">
        <v>984989000</v>
      </c>
      <c r="AF3241" s="1">
        <v>979411000</v>
      </c>
      <c r="AG3241" s="1">
        <v>973975000</v>
      </c>
    </row>
    <row r="3242" spans="1:33" x14ac:dyDescent="0.25">
      <c r="A3242" t="s">
        <v>3242</v>
      </c>
      <c r="B3242" t="s">
        <v>1</v>
      </c>
      <c r="C3242">
        <v>221777</v>
      </c>
      <c r="D3242">
        <v>222898</v>
      </c>
      <c r="E3242">
        <v>195597</v>
      </c>
      <c r="F3242">
        <v>168857</v>
      </c>
      <c r="G3242">
        <v>143084</v>
      </c>
      <c r="H3242">
        <v>119468</v>
      </c>
      <c r="I3242">
        <v>98106.6</v>
      </c>
      <c r="J3242">
        <v>78888.899999999994</v>
      </c>
      <c r="K3242">
        <v>61809.5</v>
      </c>
      <c r="L3242">
        <v>46855.199999999997</v>
      </c>
      <c r="M3242">
        <v>33996.199999999997</v>
      </c>
      <c r="N3242">
        <v>23974.3</v>
      </c>
      <c r="O3242">
        <v>15489.2</v>
      </c>
      <c r="P3242">
        <v>8674.7199999999993</v>
      </c>
      <c r="Q3242">
        <v>3984.44</v>
      </c>
      <c r="R3242">
        <v>1031.33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150242000</v>
      </c>
      <c r="D3243" s="1">
        <v>169427000</v>
      </c>
      <c r="E3243" s="1">
        <v>168090000</v>
      </c>
      <c r="F3243" s="1">
        <v>165237000</v>
      </c>
      <c r="G3243" s="1">
        <v>160664000</v>
      </c>
      <c r="H3243" s="1">
        <v>156537000</v>
      </c>
      <c r="I3243" s="1">
        <v>152052000</v>
      </c>
      <c r="J3243" s="1">
        <v>147296000</v>
      </c>
      <c r="K3243" s="1">
        <v>142365000</v>
      </c>
      <c r="L3243" s="1">
        <v>137172000</v>
      </c>
      <c r="M3243" s="1">
        <v>132065000</v>
      </c>
      <c r="N3243" s="1">
        <v>126612000</v>
      </c>
      <c r="O3243" s="1">
        <v>121255000</v>
      </c>
      <c r="P3243" s="1">
        <v>115981000</v>
      </c>
      <c r="Q3243" s="1">
        <v>110814000</v>
      </c>
      <c r="R3243" s="1">
        <v>105766000</v>
      </c>
      <c r="S3243" s="1">
        <v>100701000</v>
      </c>
      <c r="T3243" s="1">
        <v>96185600</v>
      </c>
      <c r="U3243" s="1">
        <v>91797100</v>
      </c>
      <c r="V3243" s="1">
        <v>87881700</v>
      </c>
      <c r="W3243" s="1">
        <v>84669300</v>
      </c>
      <c r="X3243" s="1">
        <v>82230100</v>
      </c>
      <c r="Y3243" s="1">
        <v>80487300</v>
      </c>
      <c r="Z3243" s="1">
        <v>79227400</v>
      </c>
      <c r="AA3243" s="1">
        <v>78270000</v>
      </c>
      <c r="AB3243" s="1">
        <v>77484400</v>
      </c>
      <c r="AC3243" s="1">
        <v>76802500</v>
      </c>
      <c r="AD3243" s="1">
        <v>76248900</v>
      </c>
      <c r="AE3243" s="1">
        <v>75745300</v>
      </c>
      <c r="AF3243" s="1">
        <v>75316300</v>
      </c>
      <c r="AG3243" s="1">
        <v>74898300</v>
      </c>
    </row>
    <row r="3244" spans="1:33" x14ac:dyDescent="0.25">
      <c r="A3244" t="s">
        <v>3244</v>
      </c>
      <c r="B3244" t="s">
        <v>1</v>
      </c>
      <c r="C3244">
        <v>59125.7</v>
      </c>
      <c r="D3244">
        <v>66789.2</v>
      </c>
      <c r="E3244">
        <v>65395.7</v>
      </c>
      <c r="F3244">
        <v>62616.5</v>
      </c>
      <c r="G3244">
        <v>58555.9</v>
      </c>
      <c r="H3244">
        <v>53729.8</v>
      </c>
      <c r="I3244">
        <v>48317.8</v>
      </c>
      <c r="J3244">
        <v>42420.3</v>
      </c>
      <c r="K3244">
        <v>36196.5</v>
      </c>
      <c r="L3244">
        <v>29819.7</v>
      </c>
      <c r="M3244">
        <v>23471.8</v>
      </c>
      <c r="N3244">
        <v>16552.400000000001</v>
      </c>
      <c r="O3244">
        <v>10694.1</v>
      </c>
      <c r="P3244">
        <v>5989.24</v>
      </c>
      <c r="Q3244">
        <v>2750.95</v>
      </c>
      <c r="R3244">
        <v>712.05799999999999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1233.4100000000001</v>
      </c>
      <c r="D3260">
        <v>1251.01</v>
      </c>
      <c r="E3260">
        <v>1105.6400000000001</v>
      </c>
      <c r="F3260">
        <v>958.79100000000005</v>
      </c>
      <c r="G3260">
        <v>813.22299999999996</v>
      </c>
      <c r="H3260">
        <v>676.85400000000004</v>
      </c>
      <c r="I3260">
        <v>550.41099999999994</v>
      </c>
      <c r="J3260">
        <v>434.14499999999998</v>
      </c>
      <c r="K3260">
        <v>328.99599999999998</v>
      </c>
      <c r="L3260">
        <v>235.989</v>
      </c>
      <c r="M3260">
        <v>156.214</v>
      </c>
      <c r="N3260">
        <v>91.033199999999994</v>
      </c>
      <c r="O3260">
        <v>42.004800000000003</v>
      </c>
      <c r="P3260">
        <v>24.093900000000001</v>
      </c>
      <c r="Q3260">
        <v>10.928100000000001</v>
      </c>
      <c r="R3260">
        <v>2.79064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89232400</v>
      </c>
      <c r="D3261" s="1">
        <v>100325000</v>
      </c>
      <c r="E3261" s="1">
        <v>99235400</v>
      </c>
      <c r="F3261" s="1">
        <v>97259900</v>
      </c>
      <c r="G3261" s="1">
        <v>94286500</v>
      </c>
      <c r="H3261" s="1">
        <v>91591700</v>
      </c>
      <c r="I3261" s="1">
        <v>88704100</v>
      </c>
      <c r="J3261" s="1">
        <v>85675400</v>
      </c>
      <c r="K3261" s="1">
        <v>82562900</v>
      </c>
      <c r="L3261" s="1">
        <v>79434400</v>
      </c>
      <c r="M3261" s="1">
        <v>76252700</v>
      </c>
      <c r="N3261" s="1">
        <v>73103900</v>
      </c>
      <c r="O3261" s="1">
        <v>70011100</v>
      </c>
      <c r="P3261" s="1">
        <v>66965600</v>
      </c>
      <c r="Q3261" s="1">
        <v>63982200</v>
      </c>
      <c r="R3261" s="1">
        <v>61067600</v>
      </c>
      <c r="S3261" s="1">
        <v>58143600</v>
      </c>
      <c r="T3261" s="1">
        <v>55536200</v>
      </c>
      <c r="U3261" s="1">
        <v>53002400</v>
      </c>
      <c r="V3261" s="1">
        <v>50741700</v>
      </c>
      <c r="W3261" s="1">
        <v>48886900</v>
      </c>
      <c r="X3261" s="1">
        <v>47478500</v>
      </c>
      <c r="Y3261" s="1">
        <v>46472300</v>
      </c>
      <c r="Z3261" s="1">
        <v>45744800</v>
      </c>
      <c r="AA3261" s="1">
        <v>45192000</v>
      </c>
      <c r="AB3261" s="1">
        <v>44738400</v>
      </c>
      <c r="AC3261" s="1">
        <v>44344700</v>
      </c>
      <c r="AD3261" s="1">
        <v>44025100</v>
      </c>
      <c r="AE3261" s="1">
        <v>43734300</v>
      </c>
      <c r="AF3261" s="1">
        <v>43486600</v>
      </c>
      <c r="AG3261" s="1">
        <v>43245200</v>
      </c>
    </row>
    <row r="3262" spans="1:33" x14ac:dyDescent="0.25">
      <c r="A3262" t="s">
        <v>3262</v>
      </c>
      <c r="B3262" t="s">
        <v>1</v>
      </c>
      <c r="C3262">
        <v>9847.09</v>
      </c>
      <c r="D3262">
        <v>9896.89</v>
      </c>
      <c r="E3262">
        <v>8684.7000000000007</v>
      </c>
      <c r="F3262">
        <v>7497.42</v>
      </c>
      <c r="G3262">
        <v>6353.08</v>
      </c>
      <c r="H3262">
        <v>5304.51</v>
      </c>
      <c r="I3262">
        <v>4356.0200000000004</v>
      </c>
      <c r="J3262">
        <v>3502.74</v>
      </c>
      <c r="K3262">
        <v>2744.4</v>
      </c>
      <c r="L3262">
        <v>2080.42</v>
      </c>
      <c r="M3262">
        <v>1509.47</v>
      </c>
      <c r="N3262">
        <v>1064.48</v>
      </c>
      <c r="O3262">
        <v>687.73500000000001</v>
      </c>
      <c r="P3262">
        <v>385.166</v>
      </c>
      <c r="Q3262">
        <v>176.91300000000001</v>
      </c>
      <c r="R3262">
        <v>45.792200000000001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6671030</v>
      </c>
      <c r="D3263" s="1">
        <v>7522880</v>
      </c>
      <c r="E3263" s="1">
        <v>7463520</v>
      </c>
      <c r="F3263" s="1">
        <v>7336840</v>
      </c>
      <c r="G3263" s="1">
        <v>7133780</v>
      </c>
      <c r="H3263" s="1">
        <v>6950530</v>
      </c>
      <c r="I3263" s="1">
        <v>6751400</v>
      </c>
      <c r="J3263" s="1">
        <v>6540210</v>
      </c>
      <c r="K3263" s="1">
        <v>6321240</v>
      </c>
      <c r="L3263" s="1">
        <v>6090680</v>
      </c>
      <c r="M3263" s="1">
        <v>5863940</v>
      </c>
      <c r="N3263" s="1">
        <v>5621790</v>
      </c>
      <c r="O3263" s="1">
        <v>5383960</v>
      </c>
      <c r="P3263" s="1">
        <v>5149750</v>
      </c>
      <c r="Q3263" s="1">
        <v>4920330</v>
      </c>
      <c r="R3263" s="1">
        <v>4696190</v>
      </c>
      <c r="S3263" s="1">
        <v>4471320</v>
      </c>
      <c r="T3263" s="1">
        <v>4270810</v>
      </c>
      <c r="U3263" s="1">
        <v>4075960</v>
      </c>
      <c r="V3263" s="1">
        <v>3902110</v>
      </c>
      <c r="W3263" s="1">
        <v>3759470</v>
      </c>
      <c r="X3263" s="1">
        <v>3651170</v>
      </c>
      <c r="Y3263" s="1">
        <v>3573780</v>
      </c>
      <c r="Z3263" s="1">
        <v>3517840</v>
      </c>
      <c r="AA3263" s="1">
        <v>3475330</v>
      </c>
      <c r="AB3263" s="1">
        <v>3440450</v>
      </c>
      <c r="AC3263" s="1">
        <v>3410170</v>
      </c>
      <c r="AD3263" s="1">
        <v>3385590</v>
      </c>
      <c r="AE3263" s="1">
        <v>3363230</v>
      </c>
      <c r="AF3263" s="1">
        <v>3344180</v>
      </c>
      <c r="AG3263" s="1">
        <v>3325620</v>
      </c>
    </row>
    <row r="3264" spans="1:33" x14ac:dyDescent="0.25">
      <c r="A3264" t="s">
        <v>3264</v>
      </c>
      <c r="B3264" t="s">
        <v>1</v>
      </c>
      <c r="C3264">
        <v>2769.16</v>
      </c>
      <c r="D3264">
        <v>3128.08</v>
      </c>
      <c r="E3264">
        <v>3062.81</v>
      </c>
      <c r="F3264">
        <v>2932.64</v>
      </c>
      <c r="G3264">
        <v>2742.47</v>
      </c>
      <c r="H3264">
        <v>2516.44</v>
      </c>
      <c r="I3264">
        <v>2262.9699999999998</v>
      </c>
      <c r="J3264">
        <v>1986.76</v>
      </c>
      <c r="K3264">
        <v>1695.26</v>
      </c>
      <c r="L3264">
        <v>1396.61</v>
      </c>
      <c r="M3264">
        <v>1099.3</v>
      </c>
      <c r="N3264">
        <v>775.23400000000004</v>
      </c>
      <c r="O3264">
        <v>500.85899999999998</v>
      </c>
      <c r="P3264">
        <v>280.50599999999997</v>
      </c>
      <c r="Q3264">
        <v>128.84100000000001</v>
      </c>
      <c r="R3264">
        <v>33.3492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240.517</v>
      </c>
      <c r="D3280">
        <v>243.94900000000001</v>
      </c>
      <c r="E3280">
        <v>215.60300000000001</v>
      </c>
      <c r="F3280">
        <v>186.96600000000001</v>
      </c>
      <c r="G3280">
        <v>158.58000000000001</v>
      </c>
      <c r="H3280">
        <v>131.988</v>
      </c>
      <c r="I3280">
        <v>107.331</v>
      </c>
      <c r="J3280">
        <v>84.659000000000006</v>
      </c>
      <c r="K3280">
        <v>64.154700000000005</v>
      </c>
      <c r="L3280">
        <v>46.0182</v>
      </c>
      <c r="M3280">
        <v>30.462</v>
      </c>
      <c r="N3280">
        <v>17.7516</v>
      </c>
      <c r="O3280">
        <v>8.1910100000000003</v>
      </c>
      <c r="P3280">
        <v>4.6983499999999996</v>
      </c>
      <c r="Q3280">
        <v>2.1309999999999998</v>
      </c>
      <c r="R3280">
        <v>0.54418200000000005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17398100</v>
      </c>
      <c r="D3281" s="1">
        <v>19560900</v>
      </c>
      <c r="E3281" s="1">
        <v>19348500</v>
      </c>
      <c r="F3281" s="1">
        <v>18963300</v>
      </c>
      <c r="G3281" s="1">
        <v>18383600</v>
      </c>
      <c r="H3281" s="1">
        <v>17858100</v>
      </c>
      <c r="I3281" s="1">
        <v>17295100</v>
      </c>
      <c r="J3281" s="1">
        <v>16704600</v>
      </c>
      <c r="K3281" s="1">
        <v>16097800</v>
      </c>
      <c r="L3281" s="1">
        <v>15487800</v>
      </c>
      <c r="M3281" s="1">
        <v>14867400</v>
      </c>
      <c r="N3281" s="1">
        <v>14253500</v>
      </c>
      <c r="O3281" s="1">
        <v>13650500</v>
      </c>
      <c r="P3281" s="1">
        <v>13056700</v>
      </c>
      <c r="Q3281" s="1">
        <v>12475000</v>
      </c>
      <c r="R3281" s="1">
        <v>11906700</v>
      </c>
      <c r="S3281" s="1">
        <v>11336600</v>
      </c>
      <c r="T3281" s="1">
        <v>10828200</v>
      </c>
      <c r="U3281" s="1">
        <v>10334200</v>
      </c>
      <c r="V3281" s="1">
        <v>9893380</v>
      </c>
      <c r="W3281" s="1">
        <v>9531750</v>
      </c>
      <c r="X3281" s="1">
        <v>9257150</v>
      </c>
      <c r="Y3281" s="1">
        <v>9060960</v>
      </c>
      <c r="Z3281" s="1">
        <v>8919120</v>
      </c>
      <c r="AA3281" s="1">
        <v>8811330</v>
      </c>
      <c r="AB3281" s="1">
        <v>8722900</v>
      </c>
      <c r="AC3281" s="1">
        <v>8646130</v>
      </c>
      <c r="AD3281" s="1">
        <v>8583810</v>
      </c>
      <c r="AE3281" s="1">
        <v>8527110</v>
      </c>
      <c r="AF3281" s="1">
        <v>8478820</v>
      </c>
      <c r="AG3281" s="1">
        <v>8431760</v>
      </c>
    </row>
    <row r="3282" spans="1:33" x14ac:dyDescent="0.25">
      <c r="A3282" t="s">
        <v>3282</v>
      </c>
      <c r="B3282" t="s">
        <v>1</v>
      </c>
      <c r="C3282">
        <v>1919.99</v>
      </c>
      <c r="D3282">
        <v>1929.7</v>
      </c>
      <c r="E3282">
        <v>1693.35</v>
      </c>
      <c r="F3282">
        <v>1461.85</v>
      </c>
      <c r="G3282">
        <v>1238.73</v>
      </c>
      <c r="H3282">
        <v>1034.28</v>
      </c>
      <c r="I3282">
        <v>849.34</v>
      </c>
      <c r="J3282">
        <v>682.96600000000001</v>
      </c>
      <c r="K3282">
        <v>535.10500000000002</v>
      </c>
      <c r="L3282">
        <v>405.64100000000002</v>
      </c>
      <c r="M3282">
        <v>294.31599999999997</v>
      </c>
      <c r="N3282">
        <v>207.553</v>
      </c>
      <c r="O3282">
        <v>134.095</v>
      </c>
      <c r="P3282">
        <v>75.099800000000002</v>
      </c>
      <c r="Q3282">
        <v>34.494500000000002</v>
      </c>
      <c r="R3282">
        <v>8.9285899999999998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 s="1">
        <v>1300740</v>
      </c>
      <c r="D3283" s="1">
        <v>1466840</v>
      </c>
      <c r="E3283" s="1">
        <v>1455260</v>
      </c>
      <c r="F3283" s="1">
        <v>1430560</v>
      </c>
      <c r="G3283" s="1">
        <v>1390970</v>
      </c>
      <c r="H3283" s="1">
        <v>1355240</v>
      </c>
      <c r="I3283" s="1">
        <v>1316410</v>
      </c>
      <c r="J3283" s="1">
        <v>1275230</v>
      </c>
      <c r="K3283" s="1">
        <v>1232540</v>
      </c>
      <c r="L3283" s="1">
        <v>1187580</v>
      </c>
      <c r="M3283" s="1">
        <v>1143370</v>
      </c>
      <c r="N3283" s="1">
        <v>1096160</v>
      </c>
      <c r="O3283" s="1">
        <v>1049780</v>
      </c>
      <c r="P3283" s="1">
        <v>1004120</v>
      </c>
      <c r="Q3283">
        <v>959382</v>
      </c>
      <c r="R3283">
        <v>915679</v>
      </c>
      <c r="S3283">
        <v>871834</v>
      </c>
      <c r="T3283">
        <v>832738</v>
      </c>
      <c r="U3283">
        <v>794745</v>
      </c>
      <c r="V3283">
        <v>760846</v>
      </c>
      <c r="W3283">
        <v>733035</v>
      </c>
      <c r="X3283">
        <v>711917</v>
      </c>
      <c r="Y3283">
        <v>696829</v>
      </c>
      <c r="Z3283">
        <v>685921</v>
      </c>
      <c r="AA3283">
        <v>677632</v>
      </c>
      <c r="AB3283">
        <v>670831</v>
      </c>
      <c r="AC3283">
        <v>664927</v>
      </c>
      <c r="AD3283">
        <v>660134</v>
      </c>
      <c r="AE3283">
        <v>655774</v>
      </c>
      <c r="AF3283">
        <v>652060</v>
      </c>
      <c r="AG3283">
        <v>648441</v>
      </c>
    </row>
    <row r="3284" spans="1:33" x14ac:dyDescent="0.25">
      <c r="A3284" t="s">
        <v>3284</v>
      </c>
      <c r="B3284" t="s">
        <v>1</v>
      </c>
      <c r="C3284">
        <v>495.97899999999998</v>
      </c>
      <c r="D3284">
        <v>560.26499999999999</v>
      </c>
      <c r="E3284">
        <v>548.57500000000005</v>
      </c>
      <c r="F3284">
        <v>525.26099999999997</v>
      </c>
      <c r="G3284">
        <v>491.19900000000001</v>
      </c>
      <c r="H3284">
        <v>450.71499999999997</v>
      </c>
      <c r="I3284">
        <v>405.31700000000001</v>
      </c>
      <c r="J3284">
        <v>355.84500000000003</v>
      </c>
      <c r="K3284">
        <v>303.63600000000002</v>
      </c>
      <c r="L3284">
        <v>250.14400000000001</v>
      </c>
      <c r="M3284">
        <v>196.89500000000001</v>
      </c>
      <c r="N3284">
        <v>138.851</v>
      </c>
      <c r="O3284">
        <v>89.708100000000002</v>
      </c>
      <c r="P3284">
        <v>50.241</v>
      </c>
      <c r="Q3284">
        <v>23.076499999999999</v>
      </c>
      <c r="R3284">
        <v>5.9731300000000003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96.392499999999998</v>
      </c>
      <c r="D3300">
        <v>97.767799999999994</v>
      </c>
      <c r="E3300">
        <v>86.407399999999996</v>
      </c>
      <c r="F3300">
        <v>74.930599999999998</v>
      </c>
      <c r="G3300">
        <v>63.554299999999998</v>
      </c>
      <c r="H3300">
        <v>52.896900000000002</v>
      </c>
      <c r="I3300">
        <v>43.0152</v>
      </c>
      <c r="J3300">
        <v>33.928899999999999</v>
      </c>
      <c r="K3300">
        <v>25.711400000000001</v>
      </c>
      <c r="L3300">
        <v>18.442799999999998</v>
      </c>
      <c r="M3300">
        <v>12.208299999999999</v>
      </c>
      <c r="N3300">
        <v>7.1143400000000003</v>
      </c>
      <c r="O3300">
        <v>3.2827199999999999</v>
      </c>
      <c r="P3300">
        <v>1.88297</v>
      </c>
      <c r="Q3300">
        <v>0.854043</v>
      </c>
      <c r="R3300">
        <v>0.2180930000000000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6975730</v>
      </c>
      <c r="D3301" s="1">
        <v>7842890</v>
      </c>
      <c r="E3301" s="1">
        <v>7757720</v>
      </c>
      <c r="F3301" s="1">
        <v>7603280</v>
      </c>
      <c r="G3301" s="1">
        <v>7370840</v>
      </c>
      <c r="H3301" s="1">
        <v>7160170</v>
      </c>
      <c r="I3301" s="1">
        <v>6934430</v>
      </c>
      <c r="J3301" s="1">
        <v>6697660</v>
      </c>
      <c r="K3301" s="1">
        <v>6454350</v>
      </c>
      <c r="L3301" s="1">
        <v>6209780</v>
      </c>
      <c r="M3301" s="1">
        <v>5961050</v>
      </c>
      <c r="N3301" s="1">
        <v>5714890</v>
      </c>
      <c r="O3301" s="1">
        <v>5473110</v>
      </c>
      <c r="P3301" s="1">
        <v>5235030</v>
      </c>
      <c r="Q3301" s="1">
        <v>5001810</v>
      </c>
      <c r="R3301" s="1">
        <v>4773950</v>
      </c>
      <c r="S3301" s="1">
        <v>4545370</v>
      </c>
      <c r="T3301" s="1">
        <v>4341540</v>
      </c>
      <c r="U3301" s="1">
        <v>4143450</v>
      </c>
      <c r="V3301" s="1">
        <v>3966720</v>
      </c>
      <c r="W3301" s="1">
        <v>3821730</v>
      </c>
      <c r="X3301" s="1">
        <v>3711630</v>
      </c>
      <c r="Y3301" s="1">
        <v>3632960</v>
      </c>
      <c r="Z3301" s="1">
        <v>3576090</v>
      </c>
      <c r="AA3301" s="1">
        <v>3532880</v>
      </c>
      <c r="AB3301" s="1">
        <v>3497420</v>
      </c>
      <c r="AC3301" s="1">
        <v>3466640</v>
      </c>
      <c r="AD3301" s="1">
        <v>3441650</v>
      </c>
      <c r="AE3301" s="1">
        <v>3418920</v>
      </c>
      <c r="AF3301" s="1">
        <v>3399560</v>
      </c>
      <c r="AG3301" s="1">
        <v>3380690</v>
      </c>
    </row>
    <row r="3302" spans="1:33" x14ac:dyDescent="0.25">
      <c r="A3302" t="s">
        <v>3302</v>
      </c>
      <c r="B3302" t="s">
        <v>1</v>
      </c>
      <c r="C3302">
        <v>769.63699999999994</v>
      </c>
      <c r="D3302">
        <v>773.529</v>
      </c>
      <c r="E3302">
        <v>678.78599999999994</v>
      </c>
      <c r="F3302">
        <v>585.99</v>
      </c>
      <c r="G3302">
        <v>496.55</v>
      </c>
      <c r="H3302">
        <v>414.59399999999999</v>
      </c>
      <c r="I3302">
        <v>340.46199999999999</v>
      </c>
      <c r="J3302">
        <v>273.77</v>
      </c>
      <c r="K3302">
        <v>214.499</v>
      </c>
      <c r="L3302">
        <v>162.60300000000001</v>
      </c>
      <c r="M3302">
        <v>117.97799999999999</v>
      </c>
      <c r="N3302">
        <v>83.198700000000002</v>
      </c>
      <c r="O3302">
        <v>53.752600000000001</v>
      </c>
      <c r="P3302">
        <v>30.104099999999999</v>
      </c>
      <c r="Q3302">
        <v>13.827299999999999</v>
      </c>
      <c r="R3302">
        <v>3.5790700000000002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521302</v>
      </c>
      <c r="D3303">
        <v>587869</v>
      </c>
      <c r="E3303">
        <v>583231</v>
      </c>
      <c r="F3303">
        <v>573331</v>
      </c>
      <c r="G3303">
        <v>557464</v>
      </c>
      <c r="H3303">
        <v>543144</v>
      </c>
      <c r="I3303">
        <v>527583</v>
      </c>
      <c r="J3303">
        <v>511079</v>
      </c>
      <c r="K3303">
        <v>493969</v>
      </c>
      <c r="L3303">
        <v>475952</v>
      </c>
      <c r="M3303">
        <v>458233</v>
      </c>
      <c r="N3303">
        <v>439310</v>
      </c>
      <c r="O3303">
        <v>420725</v>
      </c>
      <c r="P3303">
        <v>402423</v>
      </c>
      <c r="Q3303">
        <v>384495</v>
      </c>
      <c r="R3303">
        <v>366980</v>
      </c>
      <c r="S3303">
        <v>349408</v>
      </c>
      <c r="T3303">
        <v>333739</v>
      </c>
      <c r="U3303">
        <v>318513</v>
      </c>
      <c r="V3303">
        <v>304927</v>
      </c>
      <c r="W3303">
        <v>293781</v>
      </c>
      <c r="X3303">
        <v>285318</v>
      </c>
      <c r="Y3303">
        <v>279271</v>
      </c>
      <c r="Z3303">
        <v>274899</v>
      </c>
      <c r="AA3303">
        <v>271577</v>
      </c>
      <c r="AB3303">
        <v>268851</v>
      </c>
      <c r="AC3303">
        <v>266485</v>
      </c>
      <c r="AD3303">
        <v>264564</v>
      </c>
      <c r="AE3303">
        <v>262817</v>
      </c>
      <c r="AF3303">
        <v>261328</v>
      </c>
      <c r="AG3303">
        <v>259878</v>
      </c>
    </row>
    <row r="3304" spans="1:33" x14ac:dyDescent="0.25">
      <c r="A3304" t="s">
        <v>3304</v>
      </c>
      <c r="B3304" t="s">
        <v>1</v>
      </c>
      <c r="C3304">
        <v>204.29300000000001</v>
      </c>
      <c r="D3304">
        <v>230.77199999999999</v>
      </c>
      <c r="E3304">
        <v>225.958</v>
      </c>
      <c r="F3304">
        <v>216.35499999999999</v>
      </c>
      <c r="G3304">
        <v>202.32400000000001</v>
      </c>
      <c r="H3304">
        <v>185.649</v>
      </c>
      <c r="I3304">
        <v>166.94900000000001</v>
      </c>
      <c r="J3304">
        <v>146.572</v>
      </c>
      <c r="K3304">
        <v>125.06699999999999</v>
      </c>
      <c r="L3304">
        <v>103.03400000000001</v>
      </c>
      <c r="M3304">
        <v>81.100700000000003</v>
      </c>
      <c r="N3304">
        <v>57.192599999999999</v>
      </c>
      <c r="O3304">
        <v>36.950699999999998</v>
      </c>
      <c r="P3304">
        <v>20.694199999999999</v>
      </c>
      <c r="Q3304">
        <v>9.5051799999999993</v>
      </c>
      <c r="R3304">
        <v>2.4603299999999999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12.474299999999999</v>
      </c>
      <c r="D3320">
        <v>12.6523</v>
      </c>
      <c r="E3320">
        <v>11.1821</v>
      </c>
      <c r="F3320">
        <v>9.6968999999999994</v>
      </c>
      <c r="G3320">
        <v>8.2246699999999997</v>
      </c>
      <c r="H3320">
        <v>6.8454800000000002</v>
      </c>
      <c r="I3320">
        <v>5.5666799999999999</v>
      </c>
      <c r="J3320">
        <v>4.3907999999999996</v>
      </c>
      <c r="K3320">
        <v>3.3273600000000001</v>
      </c>
      <c r="L3320">
        <v>2.3867099999999999</v>
      </c>
      <c r="M3320">
        <v>1.5799000000000001</v>
      </c>
      <c r="N3320">
        <v>0.92068000000000005</v>
      </c>
      <c r="O3320">
        <v>0.42482300000000001</v>
      </c>
      <c r="P3320">
        <v>0.24367800000000001</v>
      </c>
      <c r="Q3320">
        <v>0.110523</v>
      </c>
      <c r="R3320">
        <v>2.82238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 s="1">
        <v>1459000</v>
      </c>
      <c r="D3321" s="1">
        <v>1640370</v>
      </c>
      <c r="E3321" s="1">
        <v>1622550</v>
      </c>
      <c r="F3321" s="1">
        <v>1590250</v>
      </c>
      <c r="G3321" s="1">
        <v>1541640</v>
      </c>
      <c r="H3321" s="1">
        <v>1497570</v>
      </c>
      <c r="I3321" s="1">
        <v>1450360</v>
      </c>
      <c r="J3321" s="1">
        <v>1400840</v>
      </c>
      <c r="K3321" s="1">
        <v>1349950</v>
      </c>
      <c r="L3321" s="1">
        <v>1298800</v>
      </c>
      <c r="M3321" s="1">
        <v>1246770</v>
      </c>
      <c r="N3321" s="1">
        <v>1195290</v>
      </c>
      <c r="O3321" s="1">
        <v>1144720</v>
      </c>
      <c r="P3321" s="1">
        <v>1094930</v>
      </c>
      <c r="Q3321" s="1">
        <v>1046150</v>
      </c>
      <c r="R3321">
        <v>998489</v>
      </c>
      <c r="S3321">
        <v>950679</v>
      </c>
      <c r="T3321">
        <v>908048</v>
      </c>
      <c r="U3321">
        <v>866618</v>
      </c>
      <c r="V3321">
        <v>829654</v>
      </c>
      <c r="W3321">
        <v>799328</v>
      </c>
      <c r="X3321">
        <v>776300</v>
      </c>
      <c r="Y3321">
        <v>759847</v>
      </c>
      <c r="Z3321">
        <v>747953</v>
      </c>
      <c r="AA3321">
        <v>738914</v>
      </c>
      <c r="AB3321">
        <v>731498</v>
      </c>
      <c r="AC3321">
        <v>725061</v>
      </c>
      <c r="AD3321">
        <v>719834</v>
      </c>
      <c r="AE3321">
        <v>715079</v>
      </c>
      <c r="AF3321">
        <v>711030</v>
      </c>
      <c r="AG3321">
        <v>707084</v>
      </c>
    </row>
    <row r="3322" spans="1:33" x14ac:dyDescent="0.25">
      <c r="A3322" t="s">
        <v>3322</v>
      </c>
      <c r="B3322" t="s">
        <v>1</v>
      </c>
      <c r="C3322">
        <v>45.292099999999998</v>
      </c>
      <c r="D3322">
        <v>45.521099999999997</v>
      </c>
      <c r="E3322">
        <v>39.945599999999999</v>
      </c>
      <c r="F3322">
        <v>34.484699999999997</v>
      </c>
      <c r="G3322">
        <v>29.221299999999999</v>
      </c>
      <c r="H3322">
        <v>24.398299999999999</v>
      </c>
      <c r="I3322">
        <v>20.035699999999999</v>
      </c>
      <c r="J3322">
        <v>16.111000000000001</v>
      </c>
      <c r="K3322">
        <v>12.622999999999999</v>
      </c>
      <c r="L3322">
        <v>9.5689600000000006</v>
      </c>
      <c r="M3322">
        <v>6.94285</v>
      </c>
      <c r="N3322">
        <v>4.8961300000000003</v>
      </c>
      <c r="O3322">
        <v>3.1632600000000002</v>
      </c>
      <c r="P3322">
        <v>1.77159</v>
      </c>
      <c r="Q3322">
        <v>0.81371700000000002</v>
      </c>
      <c r="R3322">
        <v>0.210623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35212.400000000001</v>
      </c>
      <c r="D3323">
        <v>39708.800000000003</v>
      </c>
      <c r="E3323">
        <v>39395.5</v>
      </c>
      <c r="F3323">
        <v>38726.800000000003</v>
      </c>
      <c r="G3323">
        <v>37655</v>
      </c>
      <c r="H3323">
        <v>36687.699999999997</v>
      </c>
      <c r="I3323">
        <v>35636.6</v>
      </c>
      <c r="J3323">
        <v>34521.9</v>
      </c>
      <c r="K3323">
        <v>33366.1</v>
      </c>
      <c r="L3323">
        <v>32149.1</v>
      </c>
      <c r="M3323">
        <v>30952.3</v>
      </c>
      <c r="N3323">
        <v>29674.1</v>
      </c>
      <c r="O3323">
        <v>28418.7</v>
      </c>
      <c r="P3323">
        <v>27182.5</v>
      </c>
      <c r="Q3323">
        <v>25971.5</v>
      </c>
      <c r="R3323">
        <v>24788.400000000001</v>
      </c>
      <c r="S3323">
        <v>23601.5</v>
      </c>
      <c r="T3323">
        <v>22543.1</v>
      </c>
      <c r="U3323">
        <v>21514.6</v>
      </c>
      <c r="V3323">
        <v>20596.900000000001</v>
      </c>
      <c r="W3323">
        <v>19844</v>
      </c>
      <c r="X3323">
        <v>19272.3</v>
      </c>
      <c r="Y3323">
        <v>18863.900000000001</v>
      </c>
      <c r="Z3323">
        <v>18568.599999999999</v>
      </c>
      <c r="AA3323">
        <v>18344.2</v>
      </c>
      <c r="AB3323">
        <v>18160.099999999999</v>
      </c>
      <c r="AC3323">
        <v>18000.3</v>
      </c>
      <c r="AD3323">
        <v>17870.5</v>
      </c>
      <c r="AE3323">
        <v>17752.5</v>
      </c>
      <c r="AF3323">
        <v>17651.900000000001</v>
      </c>
      <c r="AG3323">
        <v>17554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17.886700000000001</v>
      </c>
      <c r="D3340">
        <v>18.1419</v>
      </c>
      <c r="E3340">
        <v>16.033899999999999</v>
      </c>
      <c r="F3340">
        <v>13.904199999999999</v>
      </c>
      <c r="G3340">
        <v>11.793200000000001</v>
      </c>
      <c r="H3340">
        <v>9.8156300000000005</v>
      </c>
      <c r="I3340">
        <v>7.9819699999999996</v>
      </c>
      <c r="J3340">
        <v>6.2958999999999996</v>
      </c>
      <c r="K3340">
        <v>4.7710400000000002</v>
      </c>
      <c r="L3340">
        <v>3.4222700000000001</v>
      </c>
      <c r="M3340">
        <v>2.26539</v>
      </c>
      <c r="N3340">
        <v>1.3201499999999999</v>
      </c>
      <c r="O3340">
        <v>0.60914699999999999</v>
      </c>
      <c r="P3340">
        <v>0.34940599999999999</v>
      </c>
      <c r="Q3340">
        <v>0.15847700000000001</v>
      </c>
      <c r="R3340">
        <v>4.0469600000000001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 s="1">
        <v>1290780</v>
      </c>
      <c r="D3341" s="1">
        <v>1451240</v>
      </c>
      <c r="E3341" s="1">
        <v>1435480</v>
      </c>
      <c r="F3341" s="1">
        <v>1406910</v>
      </c>
      <c r="G3341" s="1">
        <v>1363890</v>
      </c>
      <c r="H3341" s="1">
        <v>1324910</v>
      </c>
      <c r="I3341" s="1">
        <v>1283140</v>
      </c>
      <c r="J3341" s="1">
        <v>1239330</v>
      </c>
      <c r="K3341" s="1">
        <v>1194310</v>
      </c>
      <c r="L3341" s="1">
        <v>1149050</v>
      </c>
      <c r="M3341" s="1">
        <v>1103030</v>
      </c>
      <c r="N3341" s="1">
        <v>1057480</v>
      </c>
      <c r="O3341" s="1">
        <v>1012740</v>
      </c>
      <c r="P3341">
        <v>968687</v>
      </c>
      <c r="Q3341">
        <v>925531</v>
      </c>
      <c r="R3341">
        <v>883369</v>
      </c>
      <c r="S3341">
        <v>841072</v>
      </c>
      <c r="T3341">
        <v>803356</v>
      </c>
      <c r="U3341">
        <v>766702</v>
      </c>
      <c r="V3341">
        <v>734000</v>
      </c>
      <c r="W3341">
        <v>707170</v>
      </c>
      <c r="X3341">
        <v>686798</v>
      </c>
      <c r="Y3341">
        <v>672241</v>
      </c>
      <c r="Z3341">
        <v>661718</v>
      </c>
      <c r="AA3341">
        <v>653722</v>
      </c>
      <c r="AB3341">
        <v>647161</v>
      </c>
      <c r="AC3341">
        <v>641465</v>
      </c>
      <c r="AD3341">
        <v>636841</v>
      </c>
      <c r="AE3341">
        <v>632635</v>
      </c>
      <c r="AF3341">
        <v>629052</v>
      </c>
      <c r="AG3341">
        <v>625561</v>
      </c>
    </row>
    <row r="3342" spans="1:33" x14ac:dyDescent="0.25">
      <c r="A3342" t="s">
        <v>3342</v>
      </c>
      <c r="B3342" t="s">
        <v>1</v>
      </c>
      <c r="C3342">
        <v>142.76900000000001</v>
      </c>
      <c r="D3342">
        <v>143.49</v>
      </c>
      <c r="E3342">
        <v>125.916</v>
      </c>
      <c r="F3342">
        <v>108.702</v>
      </c>
      <c r="G3342">
        <v>92.110500000000002</v>
      </c>
      <c r="H3342">
        <v>76.907600000000002</v>
      </c>
      <c r="I3342">
        <v>63.155999999999999</v>
      </c>
      <c r="J3342">
        <v>50.784700000000001</v>
      </c>
      <c r="K3342">
        <v>39.7898</v>
      </c>
      <c r="L3342">
        <v>30.163</v>
      </c>
      <c r="M3342">
        <v>21.885100000000001</v>
      </c>
      <c r="N3342">
        <v>15.433400000000001</v>
      </c>
      <c r="O3342">
        <v>9.9711599999999994</v>
      </c>
      <c r="P3342">
        <v>5.5843499999999997</v>
      </c>
      <c r="Q3342">
        <v>2.5649799999999998</v>
      </c>
      <c r="R3342">
        <v>0.66392099999999998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96635.5</v>
      </c>
      <c r="D3343">
        <v>108975</v>
      </c>
      <c r="E3343">
        <v>108115</v>
      </c>
      <c r="F3343">
        <v>106280</v>
      </c>
      <c r="G3343">
        <v>103339</v>
      </c>
      <c r="H3343">
        <v>100684</v>
      </c>
      <c r="I3343">
        <v>97799.8</v>
      </c>
      <c r="J3343">
        <v>94740.5</v>
      </c>
      <c r="K3343">
        <v>91568.6</v>
      </c>
      <c r="L3343">
        <v>88228.7</v>
      </c>
      <c r="M3343">
        <v>84944.2</v>
      </c>
      <c r="N3343">
        <v>81436.399999999994</v>
      </c>
      <c r="O3343">
        <v>77991.199999999997</v>
      </c>
      <c r="P3343">
        <v>74598.600000000006</v>
      </c>
      <c r="Q3343">
        <v>71275.100000000006</v>
      </c>
      <c r="R3343">
        <v>68028.2</v>
      </c>
      <c r="S3343">
        <v>64770.9</v>
      </c>
      <c r="T3343">
        <v>61866.400000000001</v>
      </c>
      <c r="U3343">
        <v>59043.7</v>
      </c>
      <c r="V3343">
        <v>56525.3</v>
      </c>
      <c r="W3343">
        <v>54459.1</v>
      </c>
      <c r="X3343">
        <v>52890.3</v>
      </c>
      <c r="Y3343">
        <v>51769.3</v>
      </c>
      <c r="Z3343">
        <v>50958.9</v>
      </c>
      <c r="AA3343">
        <v>50343.1</v>
      </c>
      <c r="AB3343">
        <v>49837.8</v>
      </c>
      <c r="AC3343">
        <v>49399.199999999997</v>
      </c>
      <c r="AD3343">
        <v>49043.1</v>
      </c>
      <c r="AE3343">
        <v>48719.199999999997</v>
      </c>
      <c r="AF3343">
        <v>48443.3</v>
      </c>
      <c r="AG3343">
        <v>48174.400000000001</v>
      </c>
    </row>
    <row r="3344" spans="1:33" x14ac:dyDescent="0.25">
      <c r="A3344" t="s">
        <v>3344</v>
      </c>
      <c r="B3344" t="s">
        <v>1</v>
      </c>
      <c r="C3344">
        <v>33.954599999999999</v>
      </c>
      <c r="D3344">
        <v>38.355499999999999</v>
      </c>
      <c r="E3344">
        <v>37.555300000000003</v>
      </c>
      <c r="F3344">
        <v>35.959200000000003</v>
      </c>
      <c r="G3344">
        <v>33.627299999999998</v>
      </c>
      <c r="H3344">
        <v>30.855799999999999</v>
      </c>
      <c r="I3344">
        <v>27.747800000000002</v>
      </c>
      <c r="J3344">
        <v>24.361000000000001</v>
      </c>
      <c r="K3344">
        <v>20.786799999999999</v>
      </c>
      <c r="L3344">
        <v>17.1248</v>
      </c>
      <c r="M3344">
        <v>13.4793</v>
      </c>
      <c r="N3344">
        <v>9.5056899999999995</v>
      </c>
      <c r="O3344">
        <v>6.1413799999999998</v>
      </c>
      <c r="P3344">
        <v>3.4394800000000001</v>
      </c>
      <c r="Q3344">
        <v>1.5798099999999999</v>
      </c>
      <c r="R3344">
        <v>0.40891899999999998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33.763199999999998</v>
      </c>
      <c r="D3360">
        <v>34.244900000000001</v>
      </c>
      <c r="E3360">
        <v>30.265699999999999</v>
      </c>
      <c r="F3360">
        <v>26.245699999999999</v>
      </c>
      <c r="G3360">
        <v>22.260999999999999</v>
      </c>
      <c r="H3360">
        <v>18.528099999999998</v>
      </c>
      <c r="I3360">
        <v>15.066800000000001</v>
      </c>
      <c r="J3360">
        <v>11.8842</v>
      </c>
      <c r="K3360">
        <v>9.0058600000000002</v>
      </c>
      <c r="L3360">
        <v>6.4599099999999998</v>
      </c>
      <c r="M3360">
        <v>4.2761800000000001</v>
      </c>
      <c r="N3360">
        <v>2.4919199999999999</v>
      </c>
      <c r="O3360">
        <v>1.1498299999999999</v>
      </c>
      <c r="P3360">
        <v>0.65954199999999996</v>
      </c>
      <c r="Q3360">
        <v>0.29914299999999999</v>
      </c>
      <c r="R3360">
        <v>7.6390700000000006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2444250</v>
      </c>
      <c r="D3361" s="1">
        <v>2748100</v>
      </c>
      <c r="E3361" s="1">
        <v>2718260</v>
      </c>
      <c r="F3361" s="1">
        <v>2664140</v>
      </c>
      <c r="G3361" s="1">
        <v>2582690</v>
      </c>
      <c r="H3361" s="1">
        <v>2508880</v>
      </c>
      <c r="I3361" s="1">
        <v>2429780</v>
      </c>
      <c r="J3361" s="1">
        <v>2346820</v>
      </c>
      <c r="K3361" s="1">
        <v>2261560</v>
      </c>
      <c r="L3361" s="1">
        <v>2175870</v>
      </c>
      <c r="M3361" s="1">
        <v>2088710</v>
      </c>
      <c r="N3361" s="1">
        <v>2002460</v>
      </c>
      <c r="O3361" s="1">
        <v>1917740</v>
      </c>
      <c r="P3361" s="1">
        <v>1834320</v>
      </c>
      <c r="Q3361" s="1">
        <v>1752600</v>
      </c>
      <c r="R3361" s="1">
        <v>1672760</v>
      </c>
      <c r="S3361" s="1">
        <v>1592670</v>
      </c>
      <c r="T3361" s="1">
        <v>1521250</v>
      </c>
      <c r="U3361" s="1">
        <v>1451840</v>
      </c>
      <c r="V3361" s="1">
        <v>1389910</v>
      </c>
      <c r="W3361" s="1">
        <v>1339110</v>
      </c>
      <c r="X3361" s="1">
        <v>1300530</v>
      </c>
      <c r="Y3361" s="1">
        <v>1272970</v>
      </c>
      <c r="Z3361" s="1">
        <v>1253040</v>
      </c>
      <c r="AA3361" s="1">
        <v>1237900</v>
      </c>
      <c r="AB3361" s="1">
        <v>1225470</v>
      </c>
      <c r="AC3361" s="1">
        <v>1214690</v>
      </c>
      <c r="AD3361" s="1">
        <v>1205930</v>
      </c>
      <c r="AE3361" s="1">
        <v>1197970</v>
      </c>
      <c r="AF3361" s="1">
        <v>1191180</v>
      </c>
      <c r="AG3361" s="1">
        <v>1184570</v>
      </c>
    </row>
    <row r="3362" spans="1:33" x14ac:dyDescent="0.25">
      <c r="A3362" t="s">
        <v>3362</v>
      </c>
      <c r="B3362" t="s">
        <v>1</v>
      </c>
      <c r="C3362">
        <v>269.45499999999998</v>
      </c>
      <c r="D3362">
        <v>270.81799999999998</v>
      </c>
      <c r="E3362">
        <v>237.64699999999999</v>
      </c>
      <c r="F3362">
        <v>205.15899999999999</v>
      </c>
      <c r="G3362">
        <v>173.845</v>
      </c>
      <c r="H3362">
        <v>145.15199999999999</v>
      </c>
      <c r="I3362">
        <v>119.19799999999999</v>
      </c>
      <c r="J3362">
        <v>95.848799999999997</v>
      </c>
      <c r="K3362">
        <v>75.0976</v>
      </c>
      <c r="L3362">
        <v>56.928400000000003</v>
      </c>
      <c r="M3362">
        <v>41.304900000000004</v>
      </c>
      <c r="N3362">
        <v>29.128399999999999</v>
      </c>
      <c r="O3362">
        <v>18.819099999999999</v>
      </c>
      <c r="P3362">
        <v>10.5397</v>
      </c>
      <c r="Q3362">
        <v>4.8410299999999999</v>
      </c>
      <c r="R3362">
        <v>1.25305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182681</v>
      </c>
      <c r="D3363">
        <v>206008</v>
      </c>
      <c r="E3363">
        <v>204383</v>
      </c>
      <c r="F3363">
        <v>200914</v>
      </c>
      <c r="G3363">
        <v>195353</v>
      </c>
      <c r="H3363">
        <v>190335</v>
      </c>
      <c r="I3363">
        <v>184882</v>
      </c>
      <c r="J3363">
        <v>179098</v>
      </c>
      <c r="K3363">
        <v>173102</v>
      </c>
      <c r="L3363">
        <v>166789</v>
      </c>
      <c r="M3363">
        <v>160579</v>
      </c>
      <c r="N3363">
        <v>153948</v>
      </c>
      <c r="O3363">
        <v>147435</v>
      </c>
      <c r="P3363">
        <v>141022</v>
      </c>
      <c r="Q3363">
        <v>134739</v>
      </c>
      <c r="R3363">
        <v>128601</v>
      </c>
      <c r="S3363">
        <v>122444</v>
      </c>
      <c r="T3363">
        <v>116953</v>
      </c>
      <c r="U3363">
        <v>111617</v>
      </c>
      <c r="V3363">
        <v>106856</v>
      </c>
      <c r="W3363">
        <v>102950</v>
      </c>
      <c r="X3363">
        <v>99984.3</v>
      </c>
      <c r="Y3363">
        <v>97865.2</v>
      </c>
      <c r="Z3363">
        <v>96333.2</v>
      </c>
      <c r="AA3363">
        <v>95169.1</v>
      </c>
      <c r="AB3363">
        <v>94214</v>
      </c>
      <c r="AC3363">
        <v>93384.8</v>
      </c>
      <c r="AD3363">
        <v>92711.7</v>
      </c>
      <c r="AE3363">
        <v>92099.3</v>
      </c>
      <c r="AF3363">
        <v>91577.7</v>
      </c>
      <c r="AG3363">
        <v>91069.5</v>
      </c>
    </row>
    <row r="3364" spans="1:33" x14ac:dyDescent="0.25">
      <c r="A3364" t="s">
        <v>3364</v>
      </c>
      <c r="B3364" t="s">
        <v>1</v>
      </c>
      <c r="C3364">
        <v>31.529199999999999</v>
      </c>
      <c r="D3364">
        <v>35.6158</v>
      </c>
      <c r="E3364">
        <v>34.872799999999998</v>
      </c>
      <c r="F3364">
        <v>33.390700000000002</v>
      </c>
      <c r="G3364">
        <v>31.2254</v>
      </c>
      <c r="H3364">
        <v>28.651800000000001</v>
      </c>
      <c r="I3364">
        <v>25.765799999999999</v>
      </c>
      <c r="J3364">
        <v>22.620899999999999</v>
      </c>
      <c r="K3364">
        <v>19.302</v>
      </c>
      <c r="L3364">
        <v>15.9016</v>
      </c>
      <c r="M3364">
        <v>12.516500000000001</v>
      </c>
      <c r="N3364">
        <v>8.8267100000000003</v>
      </c>
      <c r="O3364">
        <v>5.7027099999999997</v>
      </c>
      <c r="P3364">
        <v>3.1938</v>
      </c>
      <c r="Q3364">
        <v>1.4669700000000001</v>
      </c>
      <c r="R3364">
        <v>0.379709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51.546799999999998</v>
      </c>
      <c r="D3380">
        <v>52.282299999999999</v>
      </c>
      <c r="E3380">
        <v>46.2072</v>
      </c>
      <c r="F3380">
        <v>40.069800000000001</v>
      </c>
      <c r="G3380">
        <v>33.986199999999997</v>
      </c>
      <c r="H3380">
        <v>28.287099999999999</v>
      </c>
      <c r="I3380">
        <v>23.002800000000001</v>
      </c>
      <c r="J3380">
        <v>18.143799999999999</v>
      </c>
      <c r="K3380">
        <v>13.7494</v>
      </c>
      <c r="L3380">
        <v>9.8624500000000008</v>
      </c>
      <c r="M3380">
        <v>6.5285099999999998</v>
      </c>
      <c r="N3380">
        <v>3.8044600000000002</v>
      </c>
      <c r="O3380">
        <v>1.7554700000000001</v>
      </c>
      <c r="P3380">
        <v>1.0069300000000001</v>
      </c>
      <c r="Q3380">
        <v>0.45670699999999997</v>
      </c>
      <c r="R3380">
        <v>0.11662699999999999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10298800</v>
      </c>
      <c r="D3381" s="1">
        <v>11579100</v>
      </c>
      <c r="E3381" s="1">
        <v>11453300</v>
      </c>
      <c r="F3381" s="1">
        <v>11225300</v>
      </c>
      <c r="G3381" s="1">
        <v>10882100</v>
      </c>
      <c r="H3381" s="1">
        <v>10571100</v>
      </c>
      <c r="I3381" s="1">
        <v>10237800</v>
      </c>
      <c r="J3381" s="1">
        <v>9888280</v>
      </c>
      <c r="K3381" s="1">
        <v>9529060</v>
      </c>
      <c r="L3381" s="1">
        <v>9167980</v>
      </c>
      <c r="M3381" s="1">
        <v>8800760</v>
      </c>
      <c r="N3381" s="1">
        <v>8437330</v>
      </c>
      <c r="O3381" s="1">
        <v>8080380</v>
      </c>
      <c r="P3381" s="1">
        <v>7728890</v>
      </c>
      <c r="Q3381" s="1">
        <v>7384550</v>
      </c>
      <c r="R3381" s="1">
        <v>7048160</v>
      </c>
      <c r="S3381" s="1">
        <v>6710680</v>
      </c>
      <c r="T3381" s="1">
        <v>6409750</v>
      </c>
      <c r="U3381" s="1">
        <v>6117310</v>
      </c>
      <c r="V3381" s="1">
        <v>5856380</v>
      </c>
      <c r="W3381" s="1">
        <v>5642310</v>
      </c>
      <c r="X3381" s="1">
        <v>5479770</v>
      </c>
      <c r="Y3381" s="1">
        <v>5363630</v>
      </c>
      <c r="Z3381" s="1">
        <v>5279670</v>
      </c>
      <c r="AA3381" s="1">
        <v>5215860</v>
      </c>
      <c r="AB3381" s="1">
        <v>5163520</v>
      </c>
      <c r="AC3381" s="1">
        <v>5118070</v>
      </c>
      <c r="AD3381" s="1">
        <v>5081180</v>
      </c>
      <c r="AE3381" s="1">
        <v>5047620</v>
      </c>
      <c r="AF3381" s="1">
        <v>5019030</v>
      </c>
      <c r="AG3381" s="1">
        <v>4991180</v>
      </c>
    </row>
    <row r="3382" spans="1:33" x14ac:dyDescent="0.25">
      <c r="A3382" t="s">
        <v>3382</v>
      </c>
      <c r="B3382" t="s">
        <v>1</v>
      </c>
      <c r="C3382">
        <v>984.61099999999999</v>
      </c>
      <c r="D3382">
        <v>989.59</v>
      </c>
      <c r="E3382">
        <v>868.38300000000004</v>
      </c>
      <c r="F3382">
        <v>749.66700000000003</v>
      </c>
      <c r="G3382">
        <v>635.245</v>
      </c>
      <c r="H3382">
        <v>530.39800000000002</v>
      </c>
      <c r="I3382">
        <v>435.55900000000003</v>
      </c>
      <c r="J3382">
        <v>350.23899999999998</v>
      </c>
      <c r="K3382">
        <v>274.41300000000001</v>
      </c>
      <c r="L3382">
        <v>208.02099999999999</v>
      </c>
      <c r="M3382">
        <v>150.93100000000001</v>
      </c>
      <c r="N3382">
        <v>106.438</v>
      </c>
      <c r="O3382">
        <v>68.766599999999997</v>
      </c>
      <c r="P3382">
        <v>38.512700000000002</v>
      </c>
      <c r="Q3382">
        <v>17.689499999999999</v>
      </c>
      <c r="R3382">
        <v>4.57875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5.1546799999999999</v>
      </c>
      <c r="D3400">
        <v>5.2282299999999999</v>
      </c>
      <c r="E3400">
        <v>4.6207200000000004</v>
      </c>
      <c r="F3400">
        <v>4.0069800000000004</v>
      </c>
      <c r="G3400">
        <v>3.3986200000000002</v>
      </c>
      <c r="H3400">
        <v>2.8287100000000001</v>
      </c>
      <c r="I3400">
        <v>2.3002799999999999</v>
      </c>
      <c r="J3400">
        <v>1.8143800000000001</v>
      </c>
      <c r="K3400">
        <v>1.3749400000000001</v>
      </c>
      <c r="L3400">
        <v>0.98624500000000004</v>
      </c>
      <c r="M3400">
        <v>0.65285099999999996</v>
      </c>
      <c r="N3400">
        <v>0.38044600000000001</v>
      </c>
      <c r="O3400">
        <v>0.17554700000000001</v>
      </c>
      <c r="P3400">
        <v>0.100693</v>
      </c>
      <c r="Q3400">
        <v>4.5670700000000002E-2</v>
      </c>
      <c r="R3400">
        <v>1.16627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 s="1">
        <v>2059760</v>
      </c>
      <c r="D3401" s="1">
        <v>2315810</v>
      </c>
      <c r="E3401" s="1">
        <v>2290660</v>
      </c>
      <c r="F3401" s="1">
        <v>2245060</v>
      </c>
      <c r="G3401" s="1">
        <v>2176430</v>
      </c>
      <c r="H3401" s="1">
        <v>2114220</v>
      </c>
      <c r="I3401" s="1">
        <v>2047570</v>
      </c>
      <c r="J3401" s="1">
        <v>1977660</v>
      </c>
      <c r="K3401" s="1">
        <v>1905810</v>
      </c>
      <c r="L3401" s="1">
        <v>1833600</v>
      </c>
      <c r="M3401" s="1">
        <v>1760150</v>
      </c>
      <c r="N3401" s="1">
        <v>1687470</v>
      </c>
      <c r="O3401" s="1">
        <v>1616080</v>
      </c>
      <c r="P3401" s="1">
        <v>1545780</v>
      </c>
      <c r="Q3401" s="1">
        <v>1476910</v>
      </c>
      <c r="R3401" s="1">
        <v>1409630</v>
      </c>
      <c r="S3401" s="1">
        <v>1342140</v>
      </c>
      <c r="T3401" s="1">
        <v>1281950</v>
      </c>
      <c r="U3401" s="1">
        <v>1223460</v>
      </c>
      <c r="V3401" s="1">
        <v>1171280</v>
      </c>
      <c r="W3401" s="1">
        <v>1128460</v>
      </c>
      <c r="X3401" s="1">
        <v>1095950</v>
      </c>
      <c r="Y3401" s="1">
        <v>1072730</v>
      </c>
      <c r="Z3401" s="1">
        <v>1055930</v>
      </c>
      <c r="AA3401" s="1">
        <v>1043170</v>
      </c>
      <c r="AB3401" s="1">
        <v>1032700</v>
      </c>
      <c r="AC3401" s="1">
        <v>1023610</v>
      </c>
      <c r="AD3401" s="1">
        <v>1016240</v>
      </c>
      <c r="AE3401" s="1">
        <v>1009520</v>
      </c>
      <c r="AF3401" s="1">
        <v>1003810</v>
      </c>
      <c r="AG3401">
        <v>998236</v>
      </c>
    </row>
    <row r="3402" spans="1:33" x14ac:dyDescent="0.25">
      <c r="A3402" t="s">
        <v>3402</v>
      </c>
      <c r="B3402" t="s">
        <v>1</v>
      </c>
      <c r="C3402">
        <v>196.922</v>
      </c>
      <c r="D3402">
        <v>197.91800000000001</v>
      </c>
      <c r="E3402">
        <v>173.67699999999999</v>
      </c>
      <c r="F3402">
        <v>149.93299999999999</v>
      </c>
      <c r="G3402">
        <v>127.04900000000001</v>
      </c>
      <c r="H3402">
        <v>106.08</v>
      </c>
      <c r="I3402">
        <v>87.111800000000002</v>
      </c>
      <c r="J3402">
        <v>70.047799999999995</v>
      </c>
      <c r="K3402">
        <v>54.8825</v>
      </c>
      <c r="L3402">
        <v>41.604199999999999</v>
      </c>
      <c r="M3402">
        <v>30.186299999999999</v>
      </c>
      <c r="N3402">
        <v>21.287500000000001</v>
      </c>
      <c r="O3402">
        <v>13.753299999999999</v>
      </c>
      <c r="P3402">
        <v>7.7025499999999996</v>
      </c>
      <c r="Q3402">
        <v>3.5379</v>
      </c>
      <c r="R3402">
        <v>0.91575300000000004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25">
      <c r="A3740" t="s">
        <v>3740</v>
      </c>
      <c r="B3740" t="s">
        <v>1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25">
      <c r="A3741" t="s">
        <v>3741</v>
      </c>
      <c r="B3741" t="s">
        <v>1</v>
      </c>
      <c r="C3741" s="1">
        <v>24530600</v>
      </c>
      <c r="D3741" s="1">
        <v>26110500</v>
      </c>
      <c r="E3741" s="1">
        <v>26354300</v>
      </c>
      <c r="F3741" s="1">
        <v>26233300</v>
      </c>
      <c r="G3741" s="1">
        <v>25903600</v>
      </c>
      <c r="H3741" s="1">
        <v>25569400</v>
      </c>
      <c r="I3741" s="1">
        <v>25202700</v>
      </c>
      <c r="J3741" s="1">
        <v>24780800</v>
      </c>
      <c r="K3741" s="1">
        <v>24324700</v>
      </c>
      <c r="L3741" s="1">
        <v>23925400</v>
      </c>
      <c r="M3741" s="1">
        <v>23514400</v>
      </c>
      <c r="N3741" s="1">
        <v>23175700</v>
      </c>
      <c r="O3741" s="1">
        <v>22785500</v>
      </c>
      <c r="P3741" s="1">
        <v>22418700</v>
      </c>
      <c r="Q3741" s="1">
        <v>22072800</v>
      </c>
      <c r="R3741" s="1">
        <v>21996000</v>
      </c>
      <c r="S3741" s="1">
        <v>21904800</v>
      </c>
      <c r="T3741" s="1">
        <v>21824400</v>
      </c>
      <c r="U3741" s="1">
        <v>21896600</v>
      </c>
      <c r="V3741" s="1">
        <v>21854200</v>
      </c>
      <c r="W3741" s="1">
        <v>21826200</v>
      </c>
      <c r="X3741" s="1">
        <v>21831600</v>
      </c>
      <c r="Y3741" s="1">
        <v>21865900</v>
      </c>
      <c r="Z3741" s="1">
        <v>21918300</v>
      </c>
      <c r="AA3741" s="1">
        <v>21966200</v>
      </c>
      <c r="AB3741" s="1">
        <v>22017700</v>
      </c>
      <c r="AC3741" s="1">
        <v>22091700</v>
      </c>
      <c r="AD3741" s="1">
        <v>22158600</v>
      </c>
      <c r="AE3741" s="1">
        <v>22220900</v>
      </c>
      <c r="AF3741" s="1">
        <v>22404300</v>
      </c>
      <c r="AG3741" s="1">
        <v>22489200</v>
      </c>
    </row>
    <row r="3742" spans="1:33" x14ac:dyDescent="0.25">
      <c r="A3742" t="s">
        <v>3742</v>
      </c>
      <c r="B3742" t="s">
        <v>1</v>
      </c>
      <c r="C3742" s="1">
        <v>68524600</v>
      </c>
      <c r="D3742" s="1">
        <v>72937900</v>
      </c>
      <c r="E3742" s="1">
        <v>73619100</v>
      </c>
      <c r="F3742" s="1">
        <v>73281100</v>
      </c>
      <c r="G3742" s="1">
        <v>72360100</v>
      </c>
      <c r="H3742" s="1">
        <v>71426500</v>
      </c>
      <c r="I3742" s="1">
        <v>70402100</v>
      </c>
      <c r="J3742" s="1">
        <v>69223700</v>
      </c>
      <c r="K3742" s="1">
        <v>67949400</v>
      </c>
      <c r="L3742" s="1">
        <v>66834100</v>
      </c>
      <c r="M3742" s="1">
        <v>65686000</v>
      </c>
      <c r="N3742" s="1">
        <v>64739800</v>
      </c>
      <c r="O3742" s="1">
        <v>63649800</v>
      </c>
      <c r="P3742" s="1">
        <v>62625200</v>
      </c>
      <c r="Q3742" s="1">
        <v>61658900</v>
      </c>
      <c r="R3742" s="1">
        <v>61444300</v>
      </c>
      <c r="S3742" s="1">
        <v>61189500</v>
      </c>
      <c r="T3742" s="1">
        <v>60965000</v>
      </c>
      <c r="U3742" s="1">
        <v>61166800</v>
      </c>
      <c r="V3742" s="1">
        <v>61048300</v>
      </c>
      <c r="W3742" s="1">
        <v>60970000</v>
      </c>
      <c r="X3742" s="1">
        <v>60985100</v>
      </c>
      <c r="Y3742" s="1">
        <v>61081000</v>
      </c>
      <c r="Z3742" s="1">
        <v>61227400</v>
      </c>
      <c r="AA3742" s="1">
        <v>61361100</v>
      </c>
      <c r="AB3742" s="1">
        <v>61504900</v>
      </c>
      <c r="AC3742" s="1">
        <v>61711800</v>
      </c>
      <c r="AD3742" s="1">
        <v>61898600</v>
      </c>
      <c r="AE3742" s="1">
        <v>62072700</v>
      </c>
      <c r="AF3742" s="1">
        <v>62585000</v>
      </c>
      <c r="AG3742" s="1">
        <v>62822100</v>
      </c>
    </row>
    <row r="3743" spans="1:33" x14ac:dyDescent="0.25">
      <c r="A3743" t="s">
        <v>3743</v>
      </c>
      <c r="B3743" t="s">
        <v>1</v>
      </c>
      <c r="C3743" s="1">
        <v>37280000</v>
      </c>
      <c r="D3743" s="1">
        <v>39681000</v>
      </c>
      <c r="E3743" s="1">
        <v>40051700</v>
      </c>
      <c r="F3743" s="1">
        <v>39867700</v>
      </c>
      <c r="G3743" s="1">
        <v>39366700</v>
      </c>
      <c r="H3743" s="1">
        <v>38858800</v>
      </c>
      <c r="I3743" s="1">
        <v>38301500</v>
      </c>
      <c r="J3743" s="1">
        <v>37660400</v>
      </c>
      <c r="K3743" s="1">
        <v>36967100</v>
      </c>
      <c r="L3743" s="1">
        <v>36360400</v>
      </c>
      <c r="M3743" s="1">
        <v>35735700</v>
      </c>
      <c r="N3743" s="1">
        <v>35221000</v>
      </c>
      <c r="O3743" s="1">
        <v>34627900</v>
      </c>
      <c r="P3743" s="1">
        <v>34070500</v>
      </c>
      <c r="Q3743" s="1">
        <v>33544800</v>
      </c>
      <c r="R3743" s="1">
        <v>33428100</v>
      </c>
      <c r="S3743" s="1">
        <v>33289500</v>
      </c>
      <c r="T3743" s="1">
        <v>33167300</v>
      </c>
      <c r="U3743" s="1">
        <v>33277100</v>
      </c>
      <c r="V3743" s="1">
        <v>33212600</v>
      </c>
      <c r="W3743" s="1">
        <v>33170000</v>
      </c>
      <c r="X3743" s="1">
        <v>33178200</v>
      </c>
      <c r="Y3743" s="1">
        <v>33230400</v>
      </c>
      <c r="Z3743" s="1">
        <v>33310100</v>
      </c>
      <c r="AA3743" s="1">
        <v>33382800</v>
      </c>
      <c r="AB3743" s="1">
        <v>33461100</v>
      </c>
      <c r="AC3743" s="1">
        <v>33573600</v>
      </c>
      <c r="AD3743" s="1">
        <v>33675300</v>
      </c>
      <c r="AE3743" s="1">
        <v>33769900</v>
      </c>
      <c r="AF3743" s="1">
        <v>34048600</v>
      </c>
      <c r="AG3743" s="1">
        <v>34177600</v>
      </c>
    </row>
    <row r="3744" spans="1:33" x14ac:dyDescent="0.25">
      <c r="A3744" t="s">
        <v>3744</v>
      </c>
      <c r="B3744" t="s">
        <v>1</v>
      </c>
      <c r="C3744" s="1">
        <v>8995090</v>
      </c>
      <c r="D3744" s="1">
        <v>9574420</v>
      </c>
      <c r="E3744" s="1">
        <v>9663840</v>
      </c>
      <c r="F3744" s="1">
        <v>9619460</v>
      </c>
      <c r="G3744" s="1">
        <v>9498570</v>
      </c>
      <c r="H3744" s="1">
        <v>9376020</v>
      </c>
      <c r="I3744" s="1">
        <v>9241540</v>
      </c>
      <c r="J3744" s="1">
        <v>9086860</v>
      </c>
      <c r="K3744" s="1">
        <v>8919580</v>
      </c>
      <c r="L3744" s="1">
        <v>8773190</v>
      </c>
      <c r="M3744" s="1">
        <v>8622470</v>
      </c>
      <c r="N3744" s="1">
        <v>8498270</v>
      </c>
      <c r="O3744" s="1">
        <v>8355180</v>
      </c>
      <c r="P3744" s="1">
        <v>8220690</v>
      </c>
      <c r="Q3744" s="1">
        <v>8093850</v>
      </c>
      <c r="R3744" s="1">
        <v>8065680</v>
      </c>
      <c r="S3744" s="1">
        <v>8032230</v>
      </c>
      <c r="T3744" s="1">
        <v>8002760</v>
      </c>
      <c r="U3744" s="1">
        <v>8029250</v>
      </c>
      <c r="V3744" s="1">
        <v>8013690</v>
      </c>
      <c r="W3744" s="1">
        <v>8003410</v>
      </c>
      <c r="X3744" s="1">
        <v>8005390</v>
      </c>
      <c r="Y3744" s="1">
        <v>8017980</v>
      </c>
      <c r="Z3744" s="1">
        <v>8037200</v>
      </c>
      <c r="AA3744" s="1">
        <v>8054750</v>
      </c>
      <c r="AB3744" s="1">
        <v>8073630</v>
      </c>
      <c r="AC3744" s="1">
        <v>8100790</v>
      </c>
      <c r="AD3744" s="1">
        <v>8125310</v>
      </c>
      <c r="AE3744" s="1">
        <v>8148160</v>
      </c>
      <c r="AF3744" s="1">
        <v>8215410</v>
      </c>
      <c r="AG3744" s="1">
        <v>8246530</v>
      </c>
    </row>
    <row r="3745" spans="1:33" x14ac:dyDescent="0.25">
      <c r="A3745" t="s">
        <v>3745</v>
      </c>
      <c r="B3745" t="s">
        <v>1</v>
      </c>
      <c r="C3745" s="1">
        <v>164955000</v>
      </c>
      <c r="D3745" s="1">
        <v>175579000</v>
      </c>
      <c r="E3745" s="1">
        <v>177219000</v>
      </c>
      <c r="F3745" s="1">
        <v>176405000</v>
      </c>
      <c r="G3745" s="1">
        <v>174188000</v>
      </c>
      <c r="H3745" s="1">
        <v>171940000</v>
      </c>
      <c r="I3745" s="1">
        <v>169474000</v>
      </c>
      <c r="J3745" s="1">
        <v>166638000</v>
      </c>
      <c r="K3745" s="1">
        <v>163570000</v>
      </c>
      <c r="L3745" s="1">
        <v>160886000</v>
      </c>
      <c r="M3745" s="1">
        <v>158122000</v>
      </c>
      <c r="N3745" s="1">
        <v>155844000</v>
      </c>
      <c r="O3745" s="1">
        <v>153220000</v>
      </c>
      <c r="P3745" s="1">
        <v>150754000</v>
      </c>
      <c r="Q3745" s="1">
        <v>148428000</v>
      </c>
      <c r="R3745" s="1">
        <v>147911000</v>
      </c>
      <c r="S3745" s="1">
        <v>147298000</v>
      </c>
      <c r="T3745" s="1">
        <v>146757000</v>
      </c>
      <c r="U3745" s="1">
        <v>147243000</v>
      </c>
      <c r="V3745" s="1">
        <v>146958000</v>
      </c>
      <c r="W3745" s="1">
        <v>146769000</v>
      </c>
      <c r="X3745" s="1">
        <v>146806000</v>
      </c>
      <c r="Y3745" s="1">
        <v>147036000</v>
      </c>
      <c r="Z3745" s="1">
        <v>147389000</v>
      </c>
      <c r="AA3745" s="1">
        <v>147711000</v>
      </c>
      <c r="AB3745" s="1">
        <v>148057000</v>
      </c>
      <c r="AC3745" s="1">
        <v>148555000</v>
      </c>
      <c r="AD3745" s="1">
        <v>149005000</v>
      </c>
      <c r="AE3745" s="1">
        <v>149424000</v>
      </c>
      <c r="AF3745" s="1">
        <v>150657000</v>
      </c>
      <c r="AG3745" s="1">
        <v>151228000</v>
      </c>
    </row>
    <row r="3746" spans="1:33" x14ac:dyDescent="0.25">
      <c r="A3746" t="s">
        <v>3746</v>
      </c>
      <c r="B3746" t="s">
        <v>1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25">
      <c r="A3747" t="s">
        <v>3747</v>
      </c>
      <c r="B3747" t="s">
        <v>1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2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2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933601000000</v>
      </c>
      <c r="D3835" s="1">
        <v>1087260000000</v>
      </c>
      <c r="E3835" s="1">
        <v>1097410000000</v>
      </c>
      <c r="F3835" s="1">
        <v>1092380000000</v>
      </c>
      <c r="G3835" s="1">
        <v>1078640000000</v>
      </c>
      <c r="H3835" s="1">
        <v>1064730000000</v>
      </c>
      <c r="I3835" s="1">
        <v>1049450000000</v>
      </c>
      <c r="J3835" s="1">
        <v>1031890000000</v>
      </c>
      <c r="K3835" s="1">
        <v>1012890000000</v>
      </c>
      <c r="L3835" s="1">
        <v>996269000000</v>
      </c>
      <c r="M3835" s="1">
        <v>979153000000</v>
      </c>
      <c r="N3835" s="1">
        <v>965057000000</v>
      </c>
      <c r="O3835" s="1">
        <v>948802000000</v>
      </c>
      <c r="P3835" s="1">
        <v>933531000000</v>
      </c>
      <c r="Q3835" s="1">
        <v>919125000000</v>
      </c>
      <c r="R3835" s="1">
        <v>915928000000</v>
      </c>
      <c r="S3835" s="1">
        <v>912129000000</v>
      </c>
      <c r="T3835" s="1">
        <v>908782000000</v>
      </c>
      <c r="U3835" s="1">
        <v>911791000000</v>
      </c>
      <c r="V3835" s="1">
        <v>910023000000</v>
      </c>
      <c r="W3835" s="1">
        <v>908858000000</v>
      </c>
      <c r="X3835" s="1">
        <v>909083000000</v>
      </c>
      <c r="Y3835" s="1">
        <v>910512000000</v>
      </c>
      <c r="Z3835" s="1">
        <v>912694000000</v>
      </c>
      <c r="AA3835" s="1">
        <v>914687000000</v>
      </c>
      <c r="AB3835" s="1">
        <v>916832000000</v>
      </c>
      <c r="AC3835" s="1">
        <v>919916000000</v>
      </c>
      <c r="AD3835" s="1">
        <v>922699000000</v>
      </c>
      <c r="AE3835" s="1">
        <v>925294000000</v>
      </c>
      <c r="AF3835" s="1">
        <v>932930000000</v>
      </c>
      <c r="AG3835" s="1">
        <v>936465000000</v>
      </c>
    </row>
    <row r="3836" spans="1:33" x14ac:dyDescent="0.25">
      <c r="A3836" t="s">
        <v>3836</v>
      </c>
      <c r="B3836" t="s">
        <v>1</v>
      </c>
      <c r="C3836" s="1">
        <v>10335000</v>
      </c>
      <c r="D3836" s="1">
        <v>12036000</v>
      </c>
      <c r="E3836" s="1">
        <v>12148400</v>
      </c>
      <c r="F3836" s="1">
        <v>12092700</v>
      </c>
      <c r="G3836" s="1">
        <v>11940600</v>
      </c>
      <c r="H3836" s="1">
        <v>11786500</v>
      </c>
      <c r="I3836" s="1">
        <v>11617500</v>
      </c>
      <c r="J3836" s="1">
        <v>11423100</v>
      </c>
      <c r="K3836" s="1">
        <v>11212800</v>
      </c>
      <c r="L3836" s="1">
        <v>11028700</v>
      </c>
      <c r="M3836" s="1">
        <v>10839300</v>
      </c>
      <c r="N3836" s="1">
        <v>10683200</v>
      </c>
      <c r="O3836" s="1">
        <v>10503300</v>
      </c>
      <c r="P3836" s="1">
        <v>10334200</v>
      </c>
      <c r="Q3836" s="1">
        <v>10174700</v>
      </c>
      <c r="R3836" s="1">
        <v>10139400</v>
      </c>
      <c r="S3836" s="1">
        <v>10097300</v>
      </c>
      <c r="T3836" s="1">
        <v>10060200</v>
      </c>
      <c r="U3836" s="1">
        <v>10093600</v>
      </c>
      <c r="V3836" s="1">
        <v>10074000</v>
      </c>
      <c r="W3836" s="1">
        <v>10061100</v>
      </c>
      <c r="X3836" s="1">
        <v>10063600</v>
      </c>
      <c r="Y3836" s="1">
        <v>10079400</v>
      </c>
      <c r="Z3836" s="1">
        <v>10103500</v>
      </c>
      <c r="AA3836" s="1">
        <v>10125600</v>
      </c>
      <c r="AB3836" s="1">
        <v>10149400</v>
      </c>
      <c r="AC3836" s="1">
        <v>10183500</v>
      </c>
      <c r="AD3836" s="1">
        <v>10214300</v>
      </c>
      <c r="AE3836" s="1">
        <v>10243000</v>
      </c>
      <c r="AF3836" s="1">
        <v>10327600</v>
      </c>
      <c r="AG3836" s="1">
        <v>10366700</v>
      </c>
    </row>
    <row r="3837" spans="1:33" x14ac:dyDescent="0.25">
      <c r="A3837" t="s">
        <v>3837</v>
      </c>
      <c r="B3837" t="s">
        <v>1</v>
      </c>
      <c r="C3837" s="1">
        <v>459937000</v>
      </c>
      <c r="D3837" s="1">
        <v>535635000</v>
      </c>
      <c r="E3837" s="1">
        <v>540639000</v>
      </c>
      <c r="F3837" s="1">
        <v>538158000</v>
      </c>
      <c r="G3837" s="1">
        <v>531391000</v>
      </c>
      <c r="H3837" s="1">
        <v>524535000</v>
      </c>
      <c r="I3837" s="1">
        <v>517012000</v>
      </c>
      <c r="J3837" s="1">
        <v>508360000</v>
      </c>
      <c r="K3837" s="1">
        <v>499000000</v>
      </c>
      <c r="L3837" s="1">
        <v>490810000</v>
      </c>
      <c r="M3837" s="1">
        <v>482378000</v>
      </c>
      <c r="N3837" s="1">
        <v>475433000</v>
      </c>
      <c r="O3837" s="1">
        <v>467425000</v>
      </c>
      <c r="P3837" s="1">
        <v>459903000</v>
      </c>
      <c r="Q3837" s="1">
        <v>452805000</v>
      </c>
      <c r="R3837" s="1">
        <v>451230000</v>
      </c>
      <c r="S3837" s="1">
        <v>449359000</v>
      </c>
      <c r="T3837" s="1">
        <v>447710000</v>
      </c>
      <c r="U3837" s="1">
        <v>449192000</v>
      </c>
      <c r="V3837" s="1">
        <v>448321000</v>
      </c>
      <c r="W3837" s="1">
        <v>447747000</v>
      </c>
      <c r="X3837" s="1">
        <v>447858000</v>
      </c>
      <c r="Y3837" s="1">
        <v>448562000</v>
      </c>
      <c r="Z3837" s="1">
        <v>449637000</v>
      </c>
      <c r="AA3837" s="1">
        <v>450619000</v>
      </c>
      <c r="AB3837" s="1">
        <v>451675000</v>
      </c>
      <c r="AC3837" s="1">
        <v>453195000</v>
      </c>
      <c r="AD3837" s="1">
        <v>454566000</v>
      </c>
      <c r="AE3837" s="1">
        <v>455844000</v>
      </c>
      <c r="AF3837" s="1">
        <v>459606000</v>
      </c>
      <c r="AG3837" s="1">
        <v>461348000</v>
      </c>
    </row>
    <row r="3838" spans="1:33" x14ac:dyDescent="0.25">
      <c r="A3838" t="s">
        <v>3838</v>
      </c>
      <c r="B3838" t="s">
        <v>1</v>
      </c>
      <c r="C3838" s="1">
        <v>1284800000</v>
      </c>
      <c r="D3838" s="1">
        <v>1496260000</v>
      </c>
      <c r="E3838" s="1">
        <v>1510240000</v>
      </c>
      <c r="F3838" s="1">
        <v>1503310000</v>
      </c>
      <c r="G3838" s="1">
        <v>1484410000</v>
      </c>
      <c r="H3838" s="1">
        <v>1465250000</v>
      </c>
      <c r="I3838" s="1">
        <v>1444240000</v>
      </c>
      <c r="J3838" s="1">
        <v>1420070000</v>
      </c>
      <c r="K3838" s="1">
        <v>1393920000</v>
      </c>
      <c r="L3838" s="1">
        <v>1371050000</v>
      </c>
      <c r="M3838" s="1">
        <v>1347490000</v>
      </c>
      <c r="N3838" s="1">
        <v>1328090000</v>
      </c>
      <c r="O3838" s="1">
        <v>1305720000</v>
      </c>
      <c r="P3838" s="1">
        <v>1284710000</v>
      </c>
      <c r="Q3838" s="1">
        <v>1264880000</v>
      </c>
      <c r="R3838" s="1">
        <v>1260480000</v>
      </c>
      <c r="S3838" s="1">
        <v>1255250000</v>
      </c>
      <c r="T3838" s="1">
        <v>1250650000</v>
      </c>
      <c r="U3838" s="1">
        <v>1254790000</v>
      </c>
      <c r="V3838" s="1">
        <v>1252360000</v>
      </c>
      <c r="W3838" s="1">
        <v>1250750000</v>
      </c>
      <c r="X3838" s="1">
        <v>1251060000</v>
      </c>
      <c r="Y3838" s="1">
        <v>1253030000</v>
      </c>
      <c r="Z3838" s="1">
        <v>1256030000</v>
      </c>
      <c r="AA3838" s="1">
        <v>1258770000</v>
      </c>
      <c r="AB3838" s="1">
        <v>1261730000</v>
      </c>
      <c r="AC3838" s="1">
        <v>1265970000</v>
      </c>
      <c r="AD3838" s="1">
        <v>1269800000</v>
      </c>
      <c r="AE3838" s="1">
        <v>1273370000</v>
      </c>
      <c r="AF3838" s="1">
        <v>1283880000</v>
      </c>
      <c r="AG3838" s="1">
        <v>1288750000</v>
      </c>
    </row>
    <row r="3839" spans="1:33" x14ac:dyDescent="0.25">
      <c r="A3839" t="s">
        <v>3839</v>
      </c>
      <c r="B3839" t="s">
        <v>1</v>
      </c>
      <c r="C3839" s="1">
        <v>698983000</v>
      </c>
      <c r="D3839" s="1">
        <v>814024000</v>
      </c>
      <c r="E3839" s="1">
        <v>821629000</v>
      </c>
      <c r="F3839" s="1">
        <v>817859000</v>
      </c>
      <c r="G3839" s="1">
        <v>807574000</v>
      </c>
      <c r="H3839" s="1">
        <v>797155000</v>
      </c>
      <c r="I3839" s="1">
        <v>785722000</v>
      </c>
      <c r="J3839" s="1">
        <v>772574000</v>
      </c>
      <c r="K3839" s="1">
        <v>758349000</v>
      </c>
      <c r="L3839" s="1">
        <v>745902000</v>
      </c>
      <c r="M3839" s="1">
        <v>733087000</v>
      </c>
      <c r="N3839" s="1">
        <v>722533000</v>
      </c>
      <c r="O3839" s="1">
        <v>710364000</v>
      </c>
      <c r="P3839" s="1">
        <v>698931000</v>
      </c>
      <c r="Q3839" s="1">
        <v>688145000</v>
      </c>
      <c r="R3839" s="1">
        <v>685751000</v>
      </c>
      <c r="S3839" s="1">
        <v>682907000</v>
      </c>
      <c r="T3839" s="1">
        <v>680401000</v>
      </c>
      <c r="U3839" s="1">
        <v>682654000</v>
      </c>
      <c r="V3839" s="1">
        <v>681330000</v>
      </c>
      <c r="W3839" s="1">
        <v>680458000</v>
      </c>
      <c r="X3839" s="1">
        <v>680626000</v>
      </c>
      <c r="Y3839" s="1">
        <v>681697000</v>
      </c>
      <c r="Z3839" s="1">
        <v>683330000</v>
      </c>
      <c r="AA3839" s="1">
        <v>684822000</v>
      </c>
      <c r="AB3839" s="1">
        <v>686428000</v>
      </c>
      <c r="AC3839" s="1">
        <v>688737000</v>
      </c>
      <c r="AD3839" s="1">
        <v>690821000</v>
      </c>
      <c r="AE3839" s="1">
        <v>692764000</v>
      </c>
      <c r="AF3839" s="1">
        <v>698481000</v>
      </c>
      <c r="AG3839" s="1">
        <v>701127000</v>
      </c>
    </row>
    <row r="3840" spans="1:33" x14ac:dyDescent="0.25">
      <c r="A3840" t="s">
        <v>3840</v>
      </c>
      <c r="B3840" t="s">
        <v>1</v>
      </c>
      <c r="C3840" s="1">
        <v>168654000</v>
      </c>
      <c r="D3840" s="1">
        <v>196411000</v>
      </c>
      <c r="E3840" s="1">
        <v>198246000</v>
      </c>
      <c r="F3840" s="1">
        <v>197337000</v>
      </c>
      <c r="G3840" s="1">
        <v>194855000</v>
      </c>
      <c r="H3840" s="1">
        <v>192341000</v>
      </c>
      <c r="I3840" s="1">
        <v>189583000</v>
      </c>
      <c r="J3840" s="1">
        <v>186410000</v>
      </c>
      <c r="K3840" s="1">
        <v>182978000</v>
      </c>
      <c r="L3840" s="1">
        <v>179975000</v>
      </c>
      <c r="M3840" s="1">
        <v>176883000</v>
      </c>
      <c r="N3840" s="1">
        <v>174336000</v>
      </c>
      <c r="O3840" s="1">
        <v>171400000</v>
      </c>
      <c r="P3840" s="1">
        <v>168641000</v>
      </c>
      <c r="Q3840" s="1">
        <v>166039000</v>
      </c>
      <c r="R3840" s="1">
        <v>165461000</v>
      </c>
      <c r="S3840" s="1">
        <v>164775000</v>
      </c>
      <c r="T3840" s="1">
        <v>164170000</v>
      </c>
      <c r="U3840" s="1">
        <v>164714000</v>
      </c>
      <c r="V3840" s="1">
        <v>164394000</v>
      </c>
      <c r="W3840" s="1">
        <v>164184000</v>
      </c>
      <c r="X3840" s="1">
        <v>164225000</v>
      </c>
      <c r="Y3840" s="1">
        <v>164483000</v>
      </c>
      <c r="Z3840" s="1">
        <v>164877000</v>
      </c>
      <c r="AA3840" s="1">
        <v>165237000</v>
      </c>
      <c r="AB3840" s="1">
        <v>165624000</v>
      </c>
      <c r="AC3840" s="1">
        <v>166182000</v>
      </c>
      <c r="AD3840" s="1">
        <v>166684000</v>
      </c>
      <c r="AE3840" s="1">
        <v>167153000</v>
      </c>
      <c r="AF3840" s="1">
        <v>168533000</v>
      </c>
      <c r="AG3840" s="1">
        <v>169171000</v>
      </c>
    </row>
    <row r="3841" spans="1:33" x14ac:dyDescent="0.25">
      <c r="A3841" t="s">
        <v>3841</v>
      </c>
      <c r="B3841" t="s">
        <v>1</v>
      </c>
      <c r="C3841" s="1">
        <v>3092830000</v>
      </c>
      <c r="D3841" s="1">
        <v>3601850000</v>
      </c>
      <c r="E3841" s="1">
        <v>3635510000</v>
      </c>
      <c r="F3841" s="1">
        <v>3618820000</v>
      </c>
      <c r="G3841" s="1">
        <v>3573310000</v>
      </c>
      <c r="H3841" s="1">
        <v>3527210000</v>
      </c>
      <c r="I3841" s="1">
        <v>3476630000</v>
      </c>
      <c r="J3841" s="1">
        <v>3418450000</v>
      </c>
      <c r="K3841" s="1">
        <v>3355500000</v>
      </c>
      <c r="L3841" s="1">
        <v>3300430000</v>
      </c>
      <c r="M3841" s="1">
        <v>3243730000</v>
      </c>
      <c r="N3841" s="1">
        <v>3197030000</v>
      </c>
      <c r="O3841" s="1">
        <v>3143180000</v>
      </c>
      <c r="P3841" s="1">
        <v>3092600000</v>
      </c>
      <c r="Q3841" s="1">
        <v>3044870000</v>
      </c>
      <c r="R3841" s="1">
        <v>3034280000</v>
      </c>
      <c r="S3841" s="1">
        <v>3021690000</v>
      </c>
      <c r="T3841" s="1">
        <v>3010600000</v>
      </c>
      <c r="U3841" s="1">
        <v>3020580000</v>
      </c>
      <c r="V3841" s="1">
        <v>3014720000</v>
      </c>
      <c r="W3841" s="1">
        <v>3010860000</v>
      </c>
      <c r="X3841" s="1">
        <v>3011600000</v>
      </c>
      <c r="Y3841" s="1">
        <v>3016340000</v>
      </c>
      <c r="Z3841" s="1">
        <v>3023560000</v>
      </c>
      <c r="AA3841" s="1">
        <v>3030170000</v>
      </c>
      <c r="AB3841" s="1">
        <v>3037270000</v>
      </c>
      <c r="AC3841" s="1">
        <v>3047490000</v>
      </c>
      <c r="AD3841" s="1">
        <v>3056710000</v>
      </c>
      <c r="AE3841" s="1">
        <v>3065310000</v>
      </c>
      <c r="AF3841" s="1">
        <v>3090600000</v>
      </c>
      <c r="AG3841" s="1">
        <v>3102310000</v>
      </c>
    </row>
    <row r="3842" spans="1:33" x14ac:dyDescent="0.25">
      <c r="A3842" t="s">
        <v>3842</v>
      </c>
      <c r="B3842" t="s">
        <v>1</v>
      </c>
      <c r="C3842" s="1">
        <v>7208860</v>
      </c>
      <c r="D3842" s="1">
        <v>8395320</v>
      </c>
      <c r="E3842" s="1">
        <v>8473750</v>
      </c>
      <c r="F3842" s="1">
        <v>8434860</v>
      </c>
      <c r="G3842" s="1">
        <v>8328790</v>
      </c>
      <c r="H3842" s="1">
        <v>8221340</v>
      </c>
      <c r="I3842" s="1">
        <v>8103430</v>
      </c>
      <c r="J3842" s="1">
        <v>7967830</v>
      </c>
      <c r="K3842" s="1">
        <v>7821120</v>
      </c>
      <c r="L3842" s="1">
        <v>7692750</v>
      </c>
      <c r="M3842" s="1">
        <v>7560590</v>
      </c>
      <c r="N3842" s="1">
        <v>7451740</v>
      </c>
      <c r="O3842" s="1">
        <v>7326230</v>
      </c>
      <c r="P3842" s="1">
        <v>7208320</v>
      </c>
      <c r="Q3842" s="1">
        <v>7097080</v>
      </c>
      <c r="R3842" s="1">
        <v>7072400</v>
      </c>
      <c r="S3842" s="1">
        <v>7043060</v>
      </c>
      <c r="T3842" s="1">
        <v>7017210</v>
      </c>
      <c r="U3842" s="1">
        <v>7040450</v>
      </c>
      <c r="V3842" s="1">
        <v>7026800</v>
      </c>
      <c r="W3842" s="1">
        <v>7017800</v>
      </c>
      <c r="X3842" s="1">
        <v>7019540</v>
      </c>
      <c r="Y3842" s="1">
        <v>7030580</v>
      </c>
      <c r="Z3842" s="1">
        <v>7047420</v>
      </c>
      <c r="AA3842" s="1">
        <v>7062810</v>
      </c>
      <c r="AB3842" s="1">
        <v>7079370</v>
      </c>
      <c r="AC3842" s="1">
        <v>7103190</v>
      </c>
      <c r="AD3842" s="1">
        <v>7124680</v>
      </c>
      <c r="AE3842" s="1">
        <v>7144710</v>
      </c>
      <c r="AF3842" s="1">
        <v>7203680</v>
      </c>
      <c r="AG3842" s="1">
        <v>7230970</v>
      </c>
    </row>
    <row r="3843" spans="1:33" x14ac:dyDescent="0.25">
      <c r="A3843" t="s">
        <v>3843</v>
      </c>
      <c r="B3843" t="s">
        <v>1</v>
      </c>
      <c r="C3843" s="1">
        <v>5404180</v>
      </c>
      <c r="D3843" s="1">
        <v>6293620</v>
      </c>
      <c r="E3843" s="1">
        <v>6352420</v>
      </c>
      <c r="F3843" s="1">
        <v>6323260</v>
      </c>
      <c r="G3843" s="1">
        <v>6243750</v>
      </c>
      <c r="H3843" s="1">
        <v>6163190</v>
      </c>
      <c r="I3843" s="1">
        <v>6074800</v>
      </c>
      <c r="J3843" s="1">
        <v>5973150</v>
      </c>
      <c r="K3843" s="1">
        <v>5863160</v>
      </c>
      <c r="L3843" s="1">
        <v>5766930</v>
      </c>
      <c r="M3843" s="1">
        <v>5667850</v>
      </c>
      <c r="N3843" s="1">
        <v>5586260</v>
      </c>
      <c r="O3843" s="1">
        <v>5492170</v>
      </c>
      <c r="P3843" s="1">
        <v>5403770</v>
      </c>
      <c r="Q3843" s="1">
        <v>5320380</v>
      </c>
      <c r="R3843" s="1">
        <v>5301880</v>
      </c>
      <c r="S3843" s="1">
        <v>5279890</v>
      </c>
      <c r="T3843" s="1">
        <v>5260510</v>
      </c>
      <c r="U3843" s="1">
        <v>5277930</v>
      </c>
      <c r="V3843" s="1">
        <v>5267690</v>
      </c>
      <c r="W3843" s="1">
        <v>5260950</v>
      </c>
      <c r="X3843" s="1">
        <v>5262250</v>
      </c>
      <c r="Y3843" s="1">
        <v>5270530</v>
      </c>
      <c r="Z3843" s="1">
        <v>5283150</v>
      </c>
      <c r="AA3843" s="1">
        <v>5294690</v>
      </c>
      <c r="AB3843" s="1">
        <v>5307110</v>
      </c>
      <c r="AC3843" s="1">
        <v>5324960</v>
      </c>
      <c r="AD3843" s="1">
        <v>5341070</v>
      </c>
      <c r="AE3843" s="1">
        <v>5356090</v>
      </c>
      <c r="AF3843" s="1">
        <v>5400290</v>
      </c>
      <c r="AG3843" s="1">
        <v>5420760</v>
      </c>
    </row>
    <row r="3844" spans="1:33" x14ac:dyDescent="0.25">
      <c r="A3844" t="s">
        <v>3844</v>
      </c>
      <c r="B3844" t="s">
        <v>1</v>
      </c>
      <c r="C3844" s="1">
        <v>108478000</v>
      </c>
      <c r="D3844" s="1">
        <v>126332000</v>
      </c>
      <c r="E3844" s="1">
        <v>127512000</v>
      </c>
      <c r="F3844" s="1">
        <v>126927000</v>
      </c>
      <c r="G3844" s="1">
        <v>125331000</v>
      </c>
      <c r="H3844" s="1">
        <v>123714000</v>
      </c>
      <c r="I3844" s="1">
        <v>121939000</v>
      </c>
      <c r="J3844" s="1">
        <v>119899000</v>
      </c>
      <c r="K3844" s="1">
        <v>117691000</v>
      </c>
      <c r="L3844" s="1">
        <v>115760000</v>
      </c>
      <c r="M3844" s="1">
        <v>113771000</v>
      </c>
      <c r="N3844" s="1">
        <v>112133000</v>
      </c>
      <c r="O3844" s="1">
        <v>110244000</v>
      </c>
      <c r="P3844" s="1">
        <v>108470000</v>
      </c>
      <c r="Q3844" s="1">
        <v>106796000</v>
      </c>
      <c r="R3844" s="1">
        <v>106425000</v>
      </c>
      <c r="S3844" s="1">
        <v>105983000</v>
      </c>
      <c r="T3844" s="1">
        <v>105594000</v>
      </c>
      <c r="U3844" s="1">
        <v>105944000</v>
      </c>
      <c r="V3844" s="1">
        <v>105738000</v>
      </c>
      <c r="W3844" s="1">
        <v>105603000</v>
      </c>
      <c r="X3844" s="1">
        <v>105629000</v>
      </c>
      <c r="Y3844" s="1">
        <v>105795000</v>
      </c>
      <c r="Z3844" s="1">
        <v>106049000</v>
      </c>
      <c r="AA3844" s="1">
        <v>106280000</v>
      </c>
      <c r="AB3844" s="1">
        <v>106530000</v>
      </c>
      <c r="AC3844" s="1">
        <v>106888000</v>
      </c>
      <c r="AD3844" s="1">
        <v>107211000</v>
      </c>
      <c r="AE3844" s="1">
        <v>107513000</v>
      </c>
      <c r="AF3844" s="1">
        <v>108400000</v>
      </c>
      <c r="AG3844" s="1">
        <v>108811000</v>
      </c>
    </row>
    <row r="3845" spans="1:33" x14ac:dyDescent="0.25">
      <c r="A3845" t="s">
        <v>3845</v>
      </c>
      <c r="B3845" t="s">
        <v>1</v>
      </c>
      <c r="C3845" s="1">
        <v>15778600</v>
      </c>
      <c r="D3845" s="1">
        <v>18375500</v>
      </c>
      <c r="E3845" s="1">
        <v>18547200</v>
      </c>
      <c r="F3845" s="1">
        <v>18462100</v>
      </c>
      <c r="G3845" s="1">
        <v>18229900</v>
      </c>
      <c r="H3845" s="1">
        <v>17994700</v>
      </c>
      <c r="I3845" s="1">
        <v>17736600</v>
      </c>
      <c r="J3845" s="1">
        <v>17439800</v>
      </c>
      <c r="K3845" s="1">
        <v>17118700</v>
      </c>
      <c r="L3845" s="1">
        <v>16837800</v>
      </c>
      <c r="M3845" s="1">
        <v>16548500</v>
      </c>
      <c r="N3845" s="1">
        <v>16310200</v>
      </c>
      <c r="O3845" s="1">
        <v>16035500</v>
      </c>
      <c r="P3845" s="1">
        <v>15777400</v>
      </c>
      <c r="Q3845" s="1">
        <v>15534000</v>
      </c>
      <c r="R3845" s="1">
        <v>15479900</v>
      </c>
      <c r="S3845" s="1">
        <v>15415700</v>
      </c>
      <c r="T3845" s="1">
        <v>15359200</v>
      </c>
      <c r="U3845" s="1">
        <v>15410000</v>
      </c>
      <c r="V3845" s="1">
        <v>15380100</v>
      </c>
      <c r="W3845" s="1">
        <v>15360400</v>
      </c>
      <c r="X3845" s="1">
        <v>15364200</v>
      </c>
      <c r="Y3845" s="1">
        <v>15388400</v>
      </c>
      <c r="Z3845" s="1">
        <v>15425300</v>
      </c>
      <c r="AA3845" s="1">
        <v>15459000</v>
      </c>
      <c r="AB3845" s="1">
        <v>15495200</v>
      </c>
      <c r="AC3845" s="1">
        <v>15547300</v>
      </c>
      <c r="AD3845" s="1">
        <v>15594400</v>
      </c>
      <c r="AE3845" s="1">
        <v>15638200</v>
      </c>
      <c r="AF3845" s="1">
        <v>15767300</v>
      </c>
      <c r="AG3845" s="1">
        <v>158270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191325000</v>
      </c>
      <c r="E3847" s="1">
        <v>360509000</v>
      </c>
      <c r="F3847" s="1">
        <v>493614000</v>
      </c>
      <c r="G3847" s="1">
        <v>615285000</v>
      </c>
      <c r="H3847" s="1">
        <v>707224000</v>
      </c>
      <c r="I3847" s="1">
        <v>797125000</v>
      </c>
      <c r="J3847" s="1">
        <v>879829000</v>
      </c>
      <c r="K3847" s="1">
        <v>1508830000</v>
      </c>
      <c r="L3847" s="1">
        <v>1562960000</v>
      </c>
      <c r="M3847" s="1">
        <v>1612270000</v>
      </c>
      <c r="N3847" s="1">
        <v>1647520000</v>
      </c>
      <c r="O3847" s="1">
        <v>1672610000</v>
      </c>
      <c r="P3847" s="1">
        <v>1692530000</v>
      </c>
      <c r="Q3847" s="1">
        <v>1709240000</v>
      </c>
      <c r="R3847" s="1">
        <v>1730860000</v>
      </c>
      <c r="S3847" s="1">
        <v>1746510000</v>
      </c>
      <c r="T3847" s="1">
        <v>1680430000</v>
      </c>
      <c r="U3847" s="1">
        <v>1650620000</v>
      </c>
      <c r="V3847" s="1">
        <v>1615770000</v>
      </c>
      <c r="W3847" s="1">
        <v>1584820000</v>
      </c>
      <c r="X3847" s="1">
        <v>1557660000</v>
      </c>
      <c r="Y3847" s="1">
        <v>1533500000</v>
      </c>
      <c r="Z3847" s="1">
        <v>1509400000</v>
      </c>
      <c r="AA3847" s="1">
        <v>1477990000</v>
      </c>
      <c r="AB3847" s="1">
        <v>1448880000</v>
      </c>
      <c r="AC3847" s="1">
        <v>1417090000</v>
      </c>
      <c r="AD3847" s="1">
        <v>1392470000</v>
      </c>
      <c r="AE3847" s="1">
        <v>1370150000</v>
      </c>
      <c r="AF3847" s="1">
        <v>1353190000</v>
      </c>
      <c r="AG3847" s="1">
        <v>1324610000</v>
      </c>
    </row>
    <row r="3848" spans="1:33" x14ac:dyDescent="0.25">
      <c r="A3848" t="s">
        <v>3848</v>
      </c>
      <c r="B3848" t="s">
        <v>1</v>
      </c>
      <c r="C3848">
        <v>0</v>
      </c>
      <c r="D3848">
        <v>2117.9699999999998</v>
      </c>
      <c r="E3848">
        <v>3990.84</v>
      </c>
      <c r="F3848">
        <v>5464.33</v>
      </c>
      <c r="G3848">
        <v>6811.23</v>
      </c>
      <c r="H3848">
        <v>7829</v>
      </c>
      <c r="I3848">
        <v>8824.2000000000007</v>
      </c>
      <c r="J3848">
        <v>9739.74</v>
      </c>
      <c r="K3848">
        <v>16702.8</v>
      </c>
      <c r="L3848">
        <v>17302.099999999999</v>
      </c>
      <c r="M3848">
        <v>17847.900000000001</v>
      </c>
      <c r="N3848">
        <v>18238.099999999999</v>
      </c>
      <c r="O3848">
        <v>18515.900000000001</v>
      </c>
      <c r="P3848">
        <v>18736.400000000001</v>
      </c>
      <c r="Q3848">
        <v>18921.400000000001</v>
      </c>
      <c r="R3848">
        <v>19160.599999999999</v>
      </c>
      <c r="S3848">
        <v>19333.900000000001</v>
      </c>
      <c r="T3848">
        <v>18602.400000000001</v>
      </c>
      <c r="U3848">
        <v>18272.400000000001</v>
      </c>
      <c r="V3848">
        <v>17886.599999999999</v>
      </c>
      <c r="W3848">
        <v>17544</v>
      </c>
      <c r="X3848">
        <v>17243.3</v>
      </c>
      <c r="Y3848">
        <v>16975.900000000001</v>
      </c>
      <c r="Z3848">
        <v>16709.099999999999</v>
      </c>
      <c r="AA3848">
        <v>16361.3</v>
      </c>
      <c r="AB3848">
        <v>16039.2</v>
      </c>
      <c r="AC3848">
        <v>15687.2</v>
      </c>
      <c r="AD3848">
        <v>15414.7</v>
      </c>
      <c r="AE3848">
        <v>15167.6</v>
      </c>
      <c r="AF3848">
        <v>14979.8</v>
      </c>
      <c r="AG3848">
        <v>14663.5</v>
      </c>
    </row>
    <row r="3849" spans="1:33" x14ac:dyDescent="0.25">
      <c r="A3849" t="s">
        <v>3849</v>
      </c>
      <c r="B3849" t="s">
        <v>1</v>
      </c>
      <c r="C3849">
        <v>0</v>
      </c>
      <c r="D3849">
        <v>94255.8</v>
      </c>
      <c r="E3849">
        <v>177604</v>
      </c>
      <c r="F3849">
        <v>243178</v>
      </c>
      <c r="G3849">
        <v>303119</v>
      </c>
      <c r="H3849">
        <v>348413</v>
      </c>
      <c r="I3849">
        <v>392702</v>
      </c>
      <c r="J3849">
        <v>433446</v>
      </c>
      <c r="K3849">
        <v>743324</v>
      </c>
      <c r="L3849">
        <v>769991</v>
      </c>
      <c r="M3849">
        <v>794284</v>
      </c>
      <c r="N3849">
        <v>811649</v>
      </c>
      <c r="O3849">
        <v>824011</v>
      </c>
      <c r="P3849">
        <v>833822</v>
      </c>
      <c r="Q3849">
        <v>842054</v>
      </c>
      <c r="R3849">
        <v>852703</v>
      </c>
      <c r="S3849">
        <v>860414</v>
      </c>
      <c r="T3849">
        <v>827862</v>
      </c>
      <c r="U3849">
        <v>813174</v>
      </c>
      <c r="V3849">
        <v>796006</v>
      </c>
      <c r="W3849">
        <v>780760</v>
      </c>
      <c r="X3849">
        <v>767376</v>
      </c>
      <c r="Y3849">
        <v>755475</v>
      </c>
      <c r="Z3849">
        <v>743605</v>
      </c>
      <c r="AA3849">
        <v>728127</v>
      </c>
      <c r="AB3849">
        <v>713789</v>
      </c>
      <c r="AC3849">
        <v>698127</v>
      </c>
      <c r="AD3849">
        <v>685997</v>
      </c>
      <c r="AE3849">
        <v>675001</v>
      </c>
      <c r="AF3849">
        <v>666646</v>
      </c>
      <c r="AG3849">
        <v>652567</v>
      </c>
    </row>
    <row r="3850" spans="1:33" x14ac:dyDescent="0.25">
      <c r="A3850" t="s">
        <v>3850</v>
      </c>
      <c r="B3850" t="s">
        <v>1</v>
      </c>
      <c r="C3850">
        <v>0</v>
      </c>
      <c r="D3850">
        <v>263297</v>
      </c>
      <c r="E3850">
        <v>496125</v>
      </c>
      <c r="F3850">
        <v>679303</v>
      </c>
      <c r="G3850">
        <v>846743</v>
      </c>
      <c r="H3850">
        <v>973268</v>
      </c>
      <c r="I3850" s="1">
        <v>1096990</v>
      </c>
      <c r="J3850" s="1">
        <v>1210800</v>
      </c>
      <c r="K3850" s="1">
        <v>2076430</v>
      </c>
      <c r="L3850" s="1">
        <v>2150920</v>
      </c>
      <c r="M3850" s="1">
        <v>2218780</v>
      </c>
      <c r="N3850" s="1">
        <v>2267290</v>
      </c>
      <c r="O3850" s="1">
        <v>2301820</v>
      </c>
      <c r="P3850" s="1">
        <v>2329230</v>
      </c>
      <c r="Q3850" s="1">
        <v>2352220</v>
      </c>
      <c r="R3850" s="1">
        <v>2381970</v>
      </c>
      <c r="S3850" s="1">
        <v>2403510</v>
      </c>
      <c r="T3850" s="1">
        <v>2312580</v>
      </c>
      <c r="U3850" s="1">
        <v>2271550</v>
      </c>
      <c r="V3850" s="1">
        <v>2223590</v>
      </c>
      <c r="W3850" s="1">
        <v>2181000</v>
      </c>
      <c r="X3850" s="1">
        <v>2143610</v>
      </c>
      <c r="Y3850" s="1">
        <v>2110370</v>
      </c>
      <c r="Z3850" s="1">
        <v>2077210</v>
      </c>
      <c r="AA3850" s="1">
        <v>2033970</v>
      </c>
      <c r="AB3850" s="1">
        <v>1993920</v>
      </c>
      <c r="AC3850" s="1">
        <v>1950170</v>
      </c>
      <c r="AD3850" s="1">
        <v>1916290</v>
      </c>
      <c r="AE3850" s="1">
        <v>1885570</v>
      </c>
      <c r="AF3850" s="1">
        <v>1862230</v>
      </c>
      <c r="AG3850" s="1">
        <v>1822900</v>
      </c>
    </row>
    <row r="3851" spans="1:33" x14ac:dyDescent="0.25">
      <c r="A3851" t="s">
        <v>3851</v>
      </c>
      <c r="B3851" t="s">
        <v>1</v>
      </c>
      <c r="C3851">
        <v>0</v>
      </c>
      <c r="D3851">
        <v>143244</v>
      </c>
      <c r="E3851">
        <v>269911</v>
      </c>
      <c r="F3851">
        <v>369567</v>
      </c>
      <c r="G3851">
        <v>460661</v>
      </c>
      <c r="H3851">
        <v>529496</v>
      </c>
      <c r="I3851">
        <v>596804</v>
      </c>
      <c r="J3851">
        <v>658724</v>
      </c>
      <c r="K3851" s="1">
        <v>1129660</v>
      </c>
      <c r="L3851" s="1">
        <v>1170180</v>
      </c>
      <c r="M3851" s="1">
        <v>1207100</v>
      </c>
      <c r="N3851" s="1">
        <v>1233490</v>
      </c>
      <c r="O3851" s="1">
        <v>1252280</v>
      </c>
      <c r="P3851" s="1">
        <v>1267190</v>
      </c>
      <c r="Q3851" s="1">
        <v>1279700</v>
      </c>
      <c r="R3851" s="1">
        <v>1295880</v>
      </c>
      <c r="S3851" s="1">
        <v>1307600</v>
      </c>
      <c r="T3851" s="1">
        <v>1258130</v>
      </c>
      <c r="U3851" s="1">
        <v>1235810</v>
      </c>
      <c r="V3851" s="1">
        <v>1209720</v>
      </c>
      <c r="W3851" s="1">
        <v>1186550</v>
      </c>
      <c r="X3851" s="1">
        <v>1166210</v>
      </c>
      <c r="Y3851" s="1">
        <v>1148120</v>
      </c>
      <c r="Z3851" s="1">
        <v>1130080</v>
      </c>
      <c r="AA3851" s="1">
        <v>1106560</v>
      </c>
      <c r="AB3851" s="1">
        <v>1084770</v>
      </c>
      <c r="AC3851" s="1">
        <v>1060970</v>
      </c>
      <c r="AD3851" s="1">
        <v>1042530</v>
      </c>
      <c r="AE3851" s="1">
        <v>1025820</v>
      </c>
      <c r="AF3851" s="1">
        <v>1013130</v>
      </c>
      <c r="AG3851">
        <v>991730</v>
      </c>
    </row>
    <row r="3852" spans="1:33" x14ac:dyDescent="0.25">
      <c r="A3852" t="s">
        <v>3852</v>
      </c>
      <c r="B3852" t="s">
        <v>1</v>
      </c>
      <c r="C3852">
        <v>0</v>
      </c>
      <c r="D3852">
        <v>34562.6</v>
      </c>
      <c r="E3852">
        <v>65125.4</v>
      </c>
      <c r="F3852">
        <v>89170.8</v>
      </c>
      <c r="G3852">
        <v>111150</v>
      </c>
      <c r="H3852">
        <v>127759</v>
      </c>
      <c r="I3852">
        <v>144000</v>
      </c>
      <c r="J3852">
        <v>158940</v>
      </c>
      <c r="K3852">
        <v>272568</v>
      </c>
      <c r="L3852">
        <v>282347</v>
      </c>
      <c r="M3852">
        <v>291255</v>
      </c>
      <c r="N3852">
        <v>297623</v>
      </c>
      <c r="O3852">
        <v>302155</v>
      </c>
      <c r="P3852">
        <v>305753</v>
      </c>
      <c r="Q3852">
        <v>308772</v>
      </c>
      <c r="R3852">
        <v>312677</v>
      </c>
      <c r="S3852">
        <v>315504</v>
      </c>
      <c r="T3852">
        <v>303568</v>
      </c>
      <c r="U3852">
        <v>298182</v>
      </c>
      <c r="V3852">
        <v>291886</v>
      </c>
      <c r="W3852">
        <v>286296</v>
      </c>
      <c r="X3852">
        <v>281388</v>
      </c>
      <c r="Y3852">
        <v>277024</v>
      </c>
      <c r="Z3852">
        <v>272672</v>
      </c>
      <c r="AA3852">
        <v>266996</v>
      </c>
      <c r="AB3852">
        <v>261738</v>
      </c>
      <c r="AC3852">
        <v>255995</v>
      </c>
      <c r="AD3852">
        <v>251547</v>
      </c>
      <c r="AE3852">
        <v>247515</v>
      </c>
      <c r="AF3852">
        <v>244452</v>
      </c>
      <c r="AG3852">
        <v>239289</v>
      </c>
    </row>
    <row r="3853" spans="1:33" x14ac:dyDescent="0.25">
      <c r="A3853" t="s">
        <v>3853</v>
      </c>
      <c r="B3853" t="s">
        <v>1</v>
      </c>
      <c r="C3853">
        <v>0</v>
      </c>
      <c r="D3853">
        <v>633819</v>
      </c>
      <c r="E3853" s="1">
        <v>1194290</v>
      </c>
      <c r="F3853" s="1">
        <v>1635240</v>
      </c>
      <c r="G3853" s="1">
        <v>2038310</v>
      </c>
      <c r="H3853" s="1">
        <v>2342890</v>
      </c>
      <c r="I3853" s="1">
        <v>2640710</v>
      </c>
      <c r="J3853" s="1">
        <v>2914690</v>
      </c>
      <c r="K3853" s="1">
        <v>4998450</v>
      </c>
      <c r="L3853" s="1">
        <v>5177770</v>
      </c>
      <c r="M3853" s="1">
        <v>5341130</v>
      </c>
      <c r="N3853" s="1">
        <v>5457900</v>
      </c>
      <c r="O3853" s="1">
        <v>5541020</v>
      </c>
      <c r="P3853" s="1">
        <v>5607000</v>
      </c>
      <c r="Q3853" s="1">
        <v>5662360</v>
      </c>
      <c r="R3853" s="1">
        <v>5733970</v>
      </c>
      <c r="S3853" s="1">
        <v>5785820</v>
      </c>
      <c r="T3853" s="1">
        <v>5566920</v>
      </c>
      <c r="U3853" s="1">
        <v>5468160</v>
      </c>
      <c r="V3853" s="1">
        <v>5352710</v>
      </c>
      <c r="W3853" s="1">
        <v>5250190</v>
      </c>
      <c r="X3853" s="1">
        <v>5160190</v>
      </c>
      <c r="Y3853" s="1">
        <v>5080160</v>
      </c>
      <c r="Z3853" s="1">
        <v>5000340</v>
      </c>
      <c r="AA3853" s="1">
        <v>4896260</v>
      </c>
      <c r="AB3853" s="1">
        <v>4799840</v>
      </c>
      <c r="AC3853" s="1">
        <v>4694520</v>
      </c>
      <c r="AD3853" s="1">
        <v>4612960</v>
      </c>
      <c r="AE3853" s="1">
        <v>4539020</v>
      </c>
      <c r="AF3853" s="1">
        <v>4482830</v>
      </c>
      <c r="AG3853" s="1">
        <v>4388160</v>
      </c>
    </row>
    <row r="3854" spans="1:33" x14ac:dyDescent="0.25">
      <c r="A3854" t="s">
        <v>3854</v>
      </c>
      <c r="B3854" t="s">
        <v>1</v>
      </c>
      <c r="C3854">
        <v>0</v>
      </c>
      <c r="D3854">
        <v>1477.33</v>
      </c>
      <c r="E3854">
        <v>2783.69</v>
      </c>
      <c r="F3854">
        <v>3811.47</v>
      </c>
      <c r="G3854">
        <v>4750.96</v>
      </c>
      <c r="H3854">
        <v>5460.88</v>
      </c>
      <c r="I3854">
        <v>6155.05</v>
      </c>
      <c r="J3854">
        <v>6793.65</v>
      </c>
      <c r="K3854">
        <v>11650.5</v>
      </c>
      <c r="L3854">
        <v>12068.5</v>
      </c>
      <c r="M3854">
        <v>12449.3</v>
      </c>
      <c r="N3854">
        <v>12721.4</v>
      </c>
      <c r="O3854">
        <v>12915.2</v>
      </c>
      <c r="P3854">
        <v>13069</v>
      </c>
      <c r="Q3854">
        <v>13198</v>
      </c>
      <c r="R3854">
        <v>13364.9</v>
      </c>
      <c r="S3854">
        <v>13485.8</v>
      </c>
      <c r="T3854">
        <v>12975.6</v>
      </c>
      <c r="U3854">
        <v>12745.4</v>
      </c>
      <c r="V3854">
        <v>12476.3</v>
      </c>
      <c r="W3854">
        <v>12237.3</v>
      </c>
      <c r="X3854">
        <v>12027.5</v>
      </c>
      <c r="Y3854">
        <v>11841</v>
      </c>
      <c r="Z3854">
        <v>11654.9</v>
      </c>
      <c r="AA3854">
        <v>11412.3</v>
      </c>
      <c r="AB3854">
        <v>11187.6</v>
      </c>
      <c r="AC3854">
        <v>10942.1</v>
      </c>
      <c r="AD3854">
        <v>10752</v>
      </c>
      <c r="AE3854">
        <v>10579.7</v>
      </c>
      <c r="AF3854">
        <v>10448.700000000001</v>
      </c>
      <c r="AG3854">
        <v>10228.1</v>
      </c>
    </row>
    <row r="3855" spans="1:33" x14ac:dyDescent="0.25">
      <c r="A3855" t="s">
        <v>3855</v>
      </c>
      <c r="B3855" t="s">
        <v>1</v>
      </c>
      <c r="C3855">
        <v>0</v>
      </c>
      <c r="D3855">
        <v>1107.49</v>
      </c>
      <c r="E3855">
        <v>2086.81</v>
      </c>
      <c r="F3855">
        <v>2857.3</v>
      </c>
      <c r="G3855">
        <v>3561.6</v>
      </c>
      <c r="H3855">
        <v>4093.79</v>
      </c>
      <c r="I3855">
        <v>4614.18</v>
      </c>
      <c r="J3855">
        <v>5092.92</v>
      </c>
      <c r="K3855">
        <v>8733.92</v>
      </c>
      <c r="L3855">
        <v>9047.26</v>
      </c>
      <c r="M3855">
        <v>9332.7000000000007</v>
      </c>
      <c r="N3855">
        <v>9536.73</v>
      </c>
      <c r="O3855">
        <v>9681.98</v>
      </c>
      <c r="P3855">
        <v>9797.27</v>
      </c>
      <c r="Q3855">
        <v>9893.99</v>
      </c>
      <c r="R3855">
        <v>10019.1</v>
      </c>
      <c r="S3855">
        <v>10109.700000000001</v>
      </c>
      <c r="T3855">
        <v>9727.23</v>
      </c>
      <c r="U3855">
        <v>9554.65</v>
      </c>
      <c r="V3855">
        <v>9352.93</v>
      </c>
      <c r="W3855">
        <v>9173.7900000000009</v>
      </c>
      <c r="X3855">
        <v>9016.5300000000007</v>
      </c>
      <c r="Y3855">
        <v>8876.7000000000007</v>
      </c>
      <c r="Z3855">
        <v>8737.2199999999993</v>
      </c>
      <c r="AA3855">
        <v>8555.36</v>
      </c>
      <c r="AB3855">
        <v>8386.89</v>
      </c>
      <c r="AC3855">
        <v>8202.8700000000008</v>
      </c>
      <c r="AD3855">
        <v>8060.34</v>
      </c>
      <c r="AE3855">
        <v>7931.14</v>
      </c>
      <c r="AF3855">
        <v>7832.97</v>
      </c>
      <c r="AG3855">
        <v>7667.55</v>
      </c>
    </row>
    <row r="3856" spans="1:33" x14ac:dyDescent="0.25">
      <c r="A3856" t="s">
        <v>3856</v>
      </c>
      <c r="B3856" t="s">
        <v>1</v>
      </c>
      <c r="C3856">
        <v>0</v>
      </c>
      <c r="D3856">
        <v>22230.6</v>
      </c>
      <c r="E3856">
        <v>41888.6</v>
      </c>
      <c r="F3856">
        <v>57354.6</v>
      </c>
      <c r="G3856">
        <v>71491.899999999994</v>
      </c>
      <c r="H3856">
        <v>82174.600000000006</v>
      </c>
      <c r="I3856">
        <v>92620.5</v>
      </c>
      <c r="J3856">
        <v>102230</v>
      </c>
      <c r="K3856">
        <v>175316</v>
      </c>
      <c r="L3856">
        <v>181606</v>
      </c>
      <c r="M3856">
        <v>187335</v>
      </c>
      <c r="N3856">
        <v>191431</v>
      </c>
      <c r="O3856">
        <v>194346</v>
      </c>
      <c r="P3856">
        <v>196660</v>
      </c>
      <c r="Q3856">
        <v>198602</v>
      </c>
      <c r="R3856">
        <v>201114</v>
      </c>
      <c r="S3856">
        <v>202932</v>
      </c>
      <c r="T3856">
        <v>195255</v>
      </c>
      <c r="U3856">
        <v>191790</v>
      </c>
      <c r="V3856">
        <v>187741</v>
      </c>
      <c r="W3856">
        <v>184145</v>
      </c>
      <c r="X3856">
        <v>180989</v>
      </c>
      <c r="Y3856">
        <v>178182</v>
      </c>
      <c r="Z3856">
        <v>175382</v>
      </c>
      <c r="AA3856">
        <v>171732</v>
      </c>
      <c r="AB3856">
        <v>168350</v>
      </c>
      <c r="AC3856">
        <v>164656</v>
      </c>
      <c r="AD3856">
        <v>161795</v>
      </c>
      <c r="AE3856">
        <v>159202</v>
      </c>
      <c r="AF3856">
        <v>157231</v>
      </c>
      <c r="AG3856">
        <v>153911</v>
      </c>
    </row>
    <row r="3857" spans="1:33" x14ac:dyDescent="0.25">
      <c r="A3857" t="s">
        <v>3857</v>
      </c>
      <c r="B3857" t="s">
        <v>1</v>
      </c>
      <c r="C3857">
        <v>0</v>
      </c>
      <c r="D3857">
        <v>3233.55</v>
      </c>
      <c r="E3857">
        <v>6092.89</v>
      </c>
      <c r="F3857">
        <v>8342.49</v>
      </c>
      <c r="G3857">
        <v>10398.799999999999</v>
      </c>
      <c r="H3857">
        <v>11952.7</v>
      </c>
      <c r="I3857">
        <v>13472.1</v>
      </c>
      <c r="J3857">
        <v>14869.8</v>
      </c>
      <c r="K3857">
        <v>25500.5</v>
      </c>
      <c r="L3857">
        <v>26415.4</v>
      </c>
      <c r="M3857">
        <v>27248.7</v>
      </c>
      <c r="N3857">
        <v>27844.5</v>
      </c>
      <c r="O3857">
        <v>28268.5</v>
      </c>
      <c r="P3857">
        <v>28605.200000000001</v>
      </c>
      <c r="Q3857">
        <v>28887.599999999999</v>
      </c>
      <c r="R3857">
        <v>29252.9</v>
      </c>
      <c r="S3857">
        <v>29517.4</v>
      </c>
      <c r="T3857">
        <v>28400.7</v>
      </c>
      <c r="U3857">
        <v>27896.799999999999</v>
      </c>
      <c r="V3857">
        <v>27307.8</v>
      </c>
      <c r="W3857">
        <v>26784.799999999999</v>
      </c>
      <c r="X3857">
        <v>26325.599999999999</v>
      </c>
      <c r="Y3857">
        <v>25917.4</v>
      </c>
      <c r="Z3857">
        <v>25510.1</v>
      </c>
      <c r="AA3857">
        <v>24979.200000000001</v>
      </c>
      <c r="AB3857">
        <v>24487.3</v>
      </c>
      <c r="AC3857">
        <v>23950</v>
      </c>
      <c r="AD3857">
        <v>23533.8</v>
      </c>
      <c r="AE3857">
        <v>23156.6</v>
      </c>
      <c r="AF3857">
        <v>22870</v>
      </c>
      <c r="AG3857">
        <v>22387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70000000</v>
      </c>
      <c r="F3883" s="1">
        <v>1895980000000</v>
      </c>
      <c r="G3883" s="1">
        <v>1872220000000</v>
      </c>
      <c r="H3883" s="1">
        <v>1848120000000</v>
      </c>
      <c r="I3883" s="1">
        <v>1821670000000</v>
      </c>
      <c r="J3883" s="1">
        <v>1791230000000</v>
      </c>
      <c r="K3883" s="1">
        <v>1758410000000</v>
      </c>
      <c r="L3883" s="1">
        <v>1730080000000</v>
      </c>
      <c r="M3883" s="1">
        <v>1700860000000</v>
      </c>
      <c r="N3883" s="1">
        <v>1676850000000</v>
      </c>
      <c r="O3883" s="1">
        <v>1649090000000</v>
      </c>
      <c r="P3883" s="1">
        <v>1622980000000</v>
      </c>
      <c r="Q3883" s="1">
        <v>1598370000000</v>
      </c>
      <c r="R3883" s="1">
        <v>1593230000000</v>
      </c>
      <c r="S3883" s="1">
        <v>1586990000000</v>
      </c>
      <c r="T3883" s="1">
        <v>1581110000000</v>
      </c>
      <c r="U3883" s="1">
        <v>1586280000000</v>
      </c>
      <c r="V3883" s="1">
        <v>1583150000000</v>
      </c>
      <c r="W3883" s="1">
        <v>1581060000000</v>
      </c>
      <c r="X3883" s="1">
        <v>1581400000000</v>
      </c>
      <c r="Y3883" s="1">
        <v>1583830000000</v>
      </c>
      <c r="Z3883" s="1">
        <v>1587570000000</v>
      </c>
      <c r="AA3883" s="1">
        <v>1590990000000</v>
      </c>
      <c r="AB3883" s="1">
        <v>1594660000000</v>
      </c>
      <c r="AC3883" s="1">
        <v>1599980000000</v>
      </c>
      <c r="AD3883" s="1">
        <v>1604770000000</v>
      </c>
      <c r="AE3883" s="1">
        <v>1609230000000</v>
      </c>
      <c r="AF3883" s="1">
        <v>1622460000000</v>
      </c>
      <c r="AG3883" s="1">
        <v>1628560000000</v>
      </c>
    </row>
    <row r="3884" spans="1:33" x14ac:dyDescent="0.25">
      <c r="A3884" t="s">
        <v>3884</v>
      </c>
      <c r="B3884" t="s">
        <v>1</v>
      </c>
      <c r="C3884" s="1">
        <v>20047000</v>
      </c>
      <c r="D3884" s="1">
        <v>20888900</v>
      </c>
      <c r="E3884" s="1">
        <v>21084700</v>
      </c>
      <c r="F3884" s="1">
        <v>20988600</v>
      </c>
      <c r="G3884" s="1">
        <v>20725500</v>
      </c>
      <c r="H3884" s="1">
        <v>20458800</v>
      </c>
      <c r="I3884" s="1">
        <v>20165900</v>
      </c>
      <c r="J3884" s="1">
        <v>19829000</v>
      </c>
      <c r="K3884" s="1">
        <v>19465700</v>
      </c>
      <c r="L3884" s="1">
        <v>19152000</v>
      </c>
      <c r="M3884" s="1">
        <v>18828600</v>
      </c>
      <c r="N3884" s="1">
        <v>18562700</v>
      </c>
      <c r="O3884" s="1">
        <v>18255400</v>
      </c>
      <c r="P3884" s="1">
        <v>17966500</v>
      </c>
      <c r="Q3884" s="1">
        <v>17694000</v>
      </c>
      <c r="R3884" s="1">
        <v>17637100</v>
      </c>
      <c r="S3884" s="1">
        <v>17568100</v>
      </c>
      <c r="T3884" s="1">
        <v>17502900</v>
      </c>
      <c r="U3884" s="1">
        <v>17560100</v>
      </c>
      <c r="V3884" s="1">
        <v>17525500</v>
      </c>
      <c r="W3884" s="1">
        <v>17502400</v>
      </c>
      <c r="X3884" s="1">
        <v>17506200</v>
      </c>
      <c r="Y3884" s="1">
        <v>17533100</v>
      </c>
      <c r="Z3884" s="1">
        <v>17574500</v>
      </c>
      <c r="AA3884" s="1">
        <v>17612300</v>
      </c>
      <c r="AB3884" s="1">
        <v>17652900</v>
      </c>
      <c r="AC3884" s="1">
        <v>17711800</v>
      </c>
      <c r="AD3884" s="1">
        <v>17764800</v>
      </c>
      <c r="AE3884" s="1">
        <v>17814200</v>
      </c>
      <c r="AF3884" s="1">
        <v>17960700</v>
      </c>
      <c r="AG3884" s="1">
        <v>18028200</v>
      </c>
    </row>
    <row r="3885" spans="1:33" x14ac:dyDescent="0.25">
      <c r="A3885" t="s">
        <v>3885</v>
      </c>
      <c r="B3885" t="s">
        <v>1</v>
      </c>
      <c r="C3885" s="1">
        <v>892148000</v>
      </c>
      <c r="D3885" s="1">
        <v>929618000</v>
      </c>
      <c r="E3885" s="1">
        <v>938332000</v>
      </c>
      <c r="F3885" s="1">
        <v>934053000</v>
      </c>
      <c r="G3885" s="1">
        <v>922343000</v>
      </c>
      <c r="H3885" s="1">
        <v>910473000</v>
      </c>
      <c r="I3885" s="1">
        <v>897440000</v>
      </c>
      <c r="J3885" s="1">
        <v>882447000</v>
      </c>
      <c r="K3885" s="1">
        <v>866278000</v>
      </c>
      <c r="L3885" s="1">
        <v>852319000</v>
      </c>
      <c r="M3885" s="1">
        <v>837927000</v>
      </c>
      <c r="N3885" s="1">
        <v>826095000</v>
      </c>
      <c r="O3885" s="1">
        <v>812419000</v>
      </c>
      <c r="P3885" s="1">
        <v>799561000</v>
      </c>
      <c r="Q3885" s="1">
        <v>787433000</v>
      </c>
      <c r="R3885" s="1">
        <v>784899000</v>
      </c>
      <c r="S3885" s="1">
        <v>781829000</v>
      </c>
      <c r="T3885" s="1">
        <v>778929000</v>
      </c>
      <c r="U3885" s="1">
        <v>781477000</v>
      </c>
      <c r="V3885" s="1">
        <v>779934000</v>
      </c>
      <c r="W3885" s="1">
        <v>778907000</v>
      </c>
      <c r="X3885" s="1">
        <v>779076000</v>
      </c>
      <c r="Y3885" s="1">
        <v>780273000</v>
      </c>
      <c r="Z3885" s="1">
        <v>782116000</v>
      </c>
      <c r="AA3885" s="1">
        <v>783796000</v>
      </c>
      <c r="AB3885" s="1">
        <v>785607000</v>
      </c>
      <c r="AC3885" s="1">
        <v>788226000</v>
      </c>
      <c r="AD3885" s="1">
        <v>790585000</v>
      </c>
      <c r="AE3885" s="1">
        <v>792784000</v>
      </c>
      <c r="AF3885" s="1">
        <v>799302000</v>
      </c>
      <c r="AG3885" s="1">
        <v>802306000</v>
      </c>
    </row>
    <row r="3886" spans="1:33" x14ac:dyDescent="0.25">
      <c r="A3886" t="s">
        <v>3886</v>
      </c>
      <c r="B3886" t="s">
        <v>1</v>
      </c>
      <c r="C3886" s="1">
        <v>2492160000</v>
      </c>
      <c r="D3886" s="1">
        <v>2596830000</v>
      </c>
      <c r="E3886" s="1">
        <v>2621170000</v>
      </c>
      <c r="F3886" s="1">
        <v>2609220000</v>
      </c>
      <c r="G3886" s="1">
        <v>2576510000</v>
      </c>
      <c r="H3886" s="1">
        <v>2543350000</v>
      </c>
      <c r="I3886" s="1">
        <v>2506940000</v>
      </c>
      <c r="J3886" s="1">
        <v>2465060000</v>
      </c>
      <c r="K3886" s="1">
        <v>2419890000</v>
      </c>
      <c r="L3886" s="1">
        <v>2380900000</v>
      </c>
      <c r="M3886" s="1">
        <v>2340690000</v>
      </c>
      <c r="N3886" s="1">
        <v>2307640000</v>
      </c>
      <c r="O3886" s="1">
        <v>2269440000</v>
      </c>
      <c r="P3886" s="1">
        <v>2233520000</v>
      </c>
      <c r="Q3886" s="1">
        <v>2199640000</v>
      </c>
      <c r="R3886" s="1">
        <v>2192570000</v>
      </c>
      <c r="S3886" s="1">
        <v>2183990000</v>
      </c>
      <c r="T3886" s="1">
        <v>2175890000</v>
      </c>
      <c r="U3886" s="1">
        <v>2183000000</v>
      </c>
      <c r="V3886" s="1">
        <v>2178700000</v>
      </c>
      <c r="W3886" s="1">
        <v>2175830000</v>
      </c>
      <c r="X3886" s="1">
        <v>2176300000</v>
      </c>
      <c r="Y3886" s="1">
        <v>2179640000</v>
      </c>
      <c r="Z3886" s="1">
        <v>2184790000</v>
      </c>
      <c r="AA3886" s="1">
        <v>2189480000</v>
      </c>
      <c r="AB3886" s="1">
        <v>2194540000</v>
      </c>
      <c r="AC3886" s="1">
        <v>2201860000</v>
      </c>
      <c r="AD3886" s="1">
        <v>2208450000</v>
      </c>
      <c r="AE3886" s="1">
        <v>2214590000</v>
      </c>
      <c r="AF3886" s="1">
        <v>2232800000</v>
      </c>
      <c r="AG3886" s="1">
        <v>2241190000</v>
      </c>
    </row>
    <row r="3887" spans="1:33" x14ac:dyDescent="0.25">
      <c r="A3887" t="s">
        <v>3887</v>
      </c>
      <c r="B3887" t="s">
        <v>1</v>
      </c>
      <c r="C3887" s="1">
        <v>1355830000</v>
      </c>
      <c r="D3887" s="1">
        <v>1412770000</v>
      </c>
      <c r="E3887" s="1">
        <v>1426020000</v>
      </c>
      <c r="F3887" s="1">
        <v>1419510000</v>
      </c>
      <c r="G3887" s="1">
        <v>1401720000</v>
      </c>
      <c r="H3887" s="1">
        <v>1383680000</v>
      </c>
      <c r="I3887" s="1">
        <v>1363870000</v>
      </c>
      <c r="J3887" s="1">
        <v>1341090000</v>
      </c>
      <c r="K3887" s="1">
        <v>1316510000</v>
      </c>
      <c r="L3887" s="1">
        <v>1295300000</v>
      </c>
      <c r="M3887" s="1">
        <v>1273430000</v>
      </c>
      <c r="N3887" s="1">
        <v>1255450000</v>
      </c>
      <c r="O3887" s="1">
        <v>1234660000</v>
      </c>
      <c r="P3887" s="1">
        <v>1215120000</v>
      </c>
      <c r="Q3887" s="1">
        <v>1196690000</v>
      </c>
      <c r="R3887" s="1">
        <v>1192840000</v>
      </c>
      <c r="S3887" s="1">
        <v>1188170000</v>
      </c>
      <c r="T3887" s="1">
        <v>1183770000</v>
      </c>
      <c r="U3887" s="1">
        <v>1187640000</v>
      </c>
      <c r="V3887" s="1">
        <v>1185300000</v>
      </c>
      <c r="W3887" s="1">
        <v>1183730000</v>
      </c>
      <c r="X3887" s="1">
        <v>1183990000</v>
      </c>
      <c r="Y3887" s="1">
        <v>1185810000</v>
      </c>
      <c r="Z3887" s="1">
        <v>1188610000</v>
      </c>
      <c r="AA3887" s="1">
        <v>1191160000</v>
      </c>
      <c r="AB3887" s="1">
        <v>1193920000</v>
      </c>
      <c r="AC3887" s="1">
        <v>1197900000</v>
      </c>
      <c r="AD3887" s="1">
        <v>1201480000</v>
      </c>
      <c r="AE3887" s="1">
        <v>1204820000</v>
      </c>
      <c r="AF3887" s="1">
        <v>1214730000</v>
      </c>
      <c r="AG3887" s="1">
        <v>1219290000</v>
      </c>
    </row>
    <row r="3888" spans="1:33" x14ac:dyDescent="0.25">
      <c r="A3888" t="s">
        <v>3888</v>
      </c>
      <c r="B3888" t="s">
        <v>1</v>
      </c>
      <c r="C3888" s="1">
        <v>327141000</v>
      </c>
      <c r="D3888" s="1">
        <v>340880000</v>
      </c>
      <c r="E3888" s="1">
        <v>344076000</v>
      </c>
      <c r="F3888" s="1">
        <v>342507000</v>
      </c>
      <c r="G3888" s="1">
        <v>338213000</v>
      </c>
      <c r="H3888" s="1">
        <v>333860000</v>
      </c>
      <c r="I3888" s="1">
        <v>329081000</v>
      </c>
      <c r="J3888" s="1">
        <v>323584000</v>
      </c>
      <c r="K3888" s="1">
        <v>317654000</v>
      </c>
      <c r="L3888" s="1">
        <v>312536000</v>
      </c>
      <c r="M3888" s="1">
        <v>307258000</v>
      </c>
      <c r="N3888" s="1">
        <v>302920000</v>
      </c>
      <c r="O3888" s="1">
        <v>297905000</v>
      </c>
      <c r="P3888" s="1">
        <v>293190000</v>
      </c>
      <c r="Q3888" s="1">
        <v>288743000</v>
      </c>
      <c r="R3888" s="1">
        <v>287814000</v>
      </c>
      <c r="S3888" s="1">
        <v>286688000</v>
      </c>
      <c r="T3888" s="1">
        <v>285625000</v>
      </c>
      <c r="U3888" s="1">
        <v>286559000</v>
      </c>
      <c r="V3888" s="1">
        <v>285993000</v>
      </c>
      <c r="W3888" s="1">
        <v>285616000</v>
      </c>
      <c r="X3888" s="1">
        <v>285678000</v>
      </c>
      <c r="Y3888" s="1">
        <v>286117000</v>
      </c>
      <c r="Z3888" s="1">
        <v>286793000</v>
      </c>
      <c r="AA3888" s="1">
        <v>287409000</v>
      </c>
      <c r="AB3888" s="1">
        <v>288073000</v>
      </c>
      <c r="AC3888" s="1">
        <v>289034000</v>
      </c>
      <c r="AD3888" s="1">
        <v>289899000</v>
      </c>
      <c r="AE3888" s="1">
        <v>290705000</v>
      </c>
      <c r="AF3888" s="1">
        <v>293095000</v>
      </c>
      <c r="AG3888" s="1">
        <v>294197000</v>
      </c>
    </row>
    <row r="3889" spans="1:33" x14ac:dyDescent="0.25">
      <c r="A3889" t="s">
        <v>3889</v>
      </c>
      <c r="B3889" t="s">
        <v>1</v>
      </c>
      <c r="C3889" s="1">
        <v>5999210000</v>
      </c>
      <c r="D3889" s="1">
        <v>6251180000</v>
      </c>
      <c r="E3889" s="1">
        <v>6309770000</v>
      </c>
      <c r="F3889" s="1">
        <v>6281000000</v>
      </c>
      <c r="G3889" s="1">
        <v>6202260000</v>
      </c>
      <c r="H3889" s="1">
        <v>6122440000</v>
      </c>
      <c r="I3889" s="1">
        <v>6034800000</v>
      </c>
      <c r="J3889" s="1">
        <v>5933980000</v>
      </c>
      <c r="K3889" s="1">
        <v>5825250000</v>
      </c>
      <c r="L3889" s="1">
        <v>5731380000</v>
      </c>
      <c r="M3889" s="1">
        <v>5634600000</v>
      </c>
      <c r="N3889" s="1">
        <v>5555040000</v>
      </c>
      <c r="O3889" s="1">
        <v>5463080000</v>
      </c>
      <c r="P3889" s="1">
        <v>5376610000</v>
      </c>
      <c r="Q3889" s="1">
        <v>5295060000</v>
      </c>
      <c r="R3889" s="1">
        <v>5278020000</v>
      </c>
      <c r="S3889" s="1">
        <v>5257380000</v>
      </c>
      <c r="T3889" s="1">
        <v>5237880000</v>
      </c>
      <c r="U3889" s="1">
        <v>5255010000</v>
      </c>
      <c r="V3889" s="1">
        <v>5244640000</v>
      </c>
      <c r="W3889" s="1">
        <v>5237730000</v>
      </c>
      <c r="X3889" s="1">
        <v>5238860000</v>
      </c>
      <c r="Y3889" s="1">
        <v>5246910000</v>
      </c>
      <c r="Z3889" s="1">
        <v>5259310000</v>
      </c>
      <c r="AA3889" s="1">
        <v>5270600000</v>
      </c>
      <c r="AB3889" s="1">
        <v>5282780000</v>
      </c>
      <c r="AC3889" s="1">
        <v>5300400000</v>
      </c>
      <c r="AD3889" s="1">
        <v>5316260000</v>
      </c>
      <c r="AE3889" s="1">
        <v>5331050000</v>
      </c>
      <c r="AF3889" s="1">
        <v>5374880000</v>
      </c>
      <c r="AG3889" s="1">
        <v>5395080000</v>
      </c>
    </row>
    <row r="3890" spans="1:33" x14ac:dyDescent="0.25">
      <c r="A3890" t="s">
        <v>3890</v>
      </c>
      <c r="B3890" t="s">
        <v>1</v>
      </c>
      <c r="C3890" s="1">
        <v>13983200</v>
      </c>
      <c r="D3890" s="1">
        <v>14570400</v>
      </c>
      <c r="E3890" s="1">
        <v>14707000</v>
      </c>
      <c r="F3890" s="1">
        <v>14640000</v>
      </c>
      <c r="G3890" s="1">
        <v>14456400</v>
      </c>
      <c r="H3890" s="1">
        <v>14270400</v>
      </c>
      <c r="I3890" s="1">
        <v>14066100</v>
      </c>
      <c r="J3890" s="1">
        <v>13831100</v>
      </c>
      <c r="K3890" s="1">
        <v>13577700</v>
      </c>
      <c r="L3890" s="1">
        <v>13358900</v>
      </c>
      <c r="M3890" s="1">
        <v>13133300</v>
      </c>
      <c r="N3890" s="1">
        <v>12947900</v>
      </c>
      <c r="O3890" s="1">
        <v>12733500</v>
      </c>
      <c r="P3890" s="1">
        <v>12532000</v>
      </c>
      <c r="Q3890" s="1">
        <v>12341900</v>
      </c>
      <c r="R3890" s="1">
        <v>12302200</v>
      </c>
      <c r="S3890" s="1">
        <v>12254100</v>
      </c>
      <c r="T3890" s="1">
        <v>12208600</v>
      </c>
      <c r="U3890" s="1">
        <v>12248500</v>
      </c>
      <c r="V3890" s="1">
        <v>12224400</v>
      </c>
      <c r="W3890" s="1">
        <v>12208300</v>
      </c>
      <c r="X3890" s="1">
        <v>12210900</v>
      </c>
      <c r="Y3890" s="1">
        <v>12229700</v>
      </c>
      <c r="Z3890" s="1">
        <v>12258600</v>
      </c>
      <c r="AA3890" s="1">
        <v>12284900</v>
      </c>
      <c r="AB3890" s="1">
        <v>12313300</v>
      </c>
      <c r="AC3890" s="1">
        <v>12354300</v>
      </c>
      <c r="AD3890" s="1">
        <v>12391300</v>
      </c>
      <c r="AE3890" s="1">
        <v>12425800</v>
      </c>
      <c r="AF3890" s="1">
        <v>12527900</v>
      </c>
      <c r="AG3890" s="1">
        <v>12575000</v>
      </c>
    </row>
    <row r="3891" spans="1:33" x14ac:dyDescent="0.25">
      <c r="A3891" t="s">
        <v>3891</v>
      </c>
      <c r="B3891" t="s">
        <v>1</v>
      </c>
      <c r="C3891" s="1">
        <v>10482600</v>
      </c>
      <c r="D3891" s="1">
        <v>10922800</v>
      </c>
      <c r="E3891" s="1">
        <v>11025200</v>
      </c>
      <c r="F3891" s="1">
        <v>10975000</v>
      </c>
      <c r="G3891" s="1">
        <v>10837400</v>
      </c>
      <c r="H3891" s="1">
        <v>10697900</v>
      </c>
      <c r="I3891" s="1">
        <v>10544800</v>
      </c>
      <c r="J3891" s="1">
        <v>10368600</v>
      </c>
      <c r="K3891" s="1">
        <v>10178600</v>
      </c>
      <c r="L3891" s="1">
        <v>10014600</v>
      </c>
      <c r="M3891" s="1">
        <v>9845490</v>
      </c>
      <c r="N3891" s="1">
        <v>9706470</v>
      </c>
      <c r="O3891" s="1">
        <v>9545780</v>
      </c>
      <c r="P3891" s="1">
        <v>9394690</v>
      </c>
      <c r="Q3891" s="1">
        <v>9252190</v>
      </c>
      <c r="R3891" s="1">
        <v>9222430</v>
      </c>
      <c r="S3891" s="1">
        <v>9186360</v>
      </c>
      <c r="T3891" s="1">
        <v>9152280</v>
      </c>
      <c r="U3891" s="1">
        <v>9182210</v>
      </c>
      <c r="V3891" s="1">
        <v>9164090</v>
      </c>
      <c r="W3891" s="1">
        <v>9152020</v>
      </c>
      <c r="X3891" s="1">
        <v>9154000</v>
      </c>
      <c r="Y3891" s="1">
        <v>9168070</v>
      </c>
      <c r="Z3891" s="1">
        <v>9189720</v>
      </c>
      <c r="AA3891" s="1">
        <v>9209460</v>
      </c>
      <c r="AB3891" s="1">
        <v>9230740</v>
      </c>
      <c r="AC3891" s="1">
        <v>9261520</v>
      </c>
      <c r="AD3891" s="1">
        <v>9289230</v>
      </c>
      <c r="AE3891" s="1">
        <v>9315080</v>
      </c>
      <c r="AF3891" s="1">
        <v>9391660</v>
      </c>
      <c r="AG3891" s="1">
        <v>9426960</v>
      </c>
    </row>
    <row r="3892" spans="1:33" x14ac:dyDescent="0.2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9000</v>
      </c>
      <c r="F3892" s="1">
        <v>220300000</v>
      </c>
      <c r="G3892" s="1">
        <v>217538000</v>
      </c>
      <c r="H3892" s="1">
        <v>214739000</v>
      </c>
      <c r="I3892" s="1">
        <v>211665000</v>
      </c>
      <c r="J3892" s="1">
        <v>208129000</v>
      </c>
      <c r="K3892" s="1">
        <v>204315000</v>
      </c>
      <c r="L3892" s="1">
        <v>201023000</v>
      </c>
      <c r="M3892" s="1">
        <v>197628000</v>
      </c>
      <c r="N3892" s="1">
        <v>194838000</v>
      </c>
      <c r="O3892" s="1">
        <v>191612000</v>
      </c>
      <c r="P3892" s="1">
        <v>188580000</v>
      </c>
      <c r="Q3892" s="1">
        <v>185719000</v>
      </c>
      <c r="R3892" s="1">
        <v>185122000</v>
      </c>
      <c r="S3892" s="1">
        <v>184398000</v>
      </c>
      <c r="T3892" s="1">
        <v>183714000</v>
      </c>
      <c r="U3892" s="1">
        <v>184314000</v>
      </c>
      <c r="V3892" s="1">
        <v>183951000</v>
      </c>
      <c r="W3892" s="1">
        <v>183708000</v>
      </c>
      <c r="X3892" s="1">
        <v>183748000</v>
      </c>
      <c r="Y3892" s="1">
        <v>184031000</v>
      </c>
      <c r="Z3892" s="1">
        <v>184465000</v>
      </c>
      <c r="AA3892" s="1">
        <v>184861000</v>
      </c>
      <c r="AB3892" s="1">
        <v>185289000</v>
      </c>
      <c r="AC3892" s="1">
        <v>185906000</v>
      </c>
      <c r="AD3892" s="1">
        <v>186463000</v>
      </c>
      <c r="AE3892" s="1">
        <v>186981000</v>
      </c>
      <c r="AF3892" s="1">
        <v>188519000</v>
      </c>
      <c r="AG3892" s="1">
        <v>189227000</v>
      </c>
    </row>
    <row r="3893" spans="1:33" x14ac:dyDescent="0.25">
      <c r="A3893" t="s">
        <v>3893</v>
      </c>
      <c r="B3893" t="s">
        <v>1</v>
      </c>
      <c r="C3893" s="1">
        <v>30606100</v>
      </c>
      <c r="D3893" s="1">
        <v>31891500</v>
      </c>
      <c r="E3893" s="1">
        <v>32190500</v>
      </c>
      <c r="F3893" s="1">
        <v>32043700</v>
      </c>
      <c r="G3893" s="1">
        <v>31642000</v>
      </c>
      <c r="H3893" s="1">
        <v>31234700</v>
      </c>
      <c r="I3893" s="1">
        <v>30787600</v>
      </c>
      <c r="J3893" s="1">
        <v>30273300</v>
      </c>
      <c r="K3893" s="1">
        <v>29718600</v>
      </c>
      <c r="L3893" s="1">
        <v>29239700</v>
      </c>
      <c r="M3893" s="1">
        <v>28746000</v>
      </c>
      <c r="N3893" s="1">
        <v>28340100</v>
      </c>
      <c r="O3893" s="1">
        <v>27870900</v>
      </c>
      <c r="P3893" s="1">
        <v>27429800</v>
      </c>
      <c r="Q3893" s="1">
        <v>27013700</v>
      </c>
      <c r="R3893" s="1">
        <v>26926800</v>
      </c>
      <c r="S3893" s="1">
        <v>26821500</v>
      </c>
      <c r="T3893" s="1">
        <v>26722000</v>
      </c>
      <c r="U3893" s="1">
        <v>26809400</v>
      </c>
      <c r="V3893" s="1">
        <v>26756500</v>
      </c>
      <c r="W3893" s="1">
        <v>26721200</v>
      </c>
      <c r="X3893" s="1">
        <v>26727000</v>
      </c>
      <c r="Y3893" s="1">
        <v>26768100</v>
      </c>
      <c r="Z3893" s="1">
        <v>26831300</v>
      </c>
      <c r="AA3893" s="1">
        <v>26888900</v>
      </c>
      <c r="AB3893" s="1">
        <v>26951100</v>
      </c>
      <c r="AC3893" s="1">
        <v>27040900</v>
      </c>
      <c r="AD3893" s="1">
        <v>27121800</v>
      </c>
      <c r="AE3893" s="1">
        <v>27197300</v>
      </c>
      <c r="AF3893" s="1">
        <v>27420900</v>
      </c>
      <c r="AG3893" s="1">
        <v>275240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25">
      <c r="A3956" t="s">
        <v>3956</v>
      </c>
      <c r="B3956" t="s">
        <v>1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25">
      <c r="A3957" t="s">
        <v>3957</v>
      </c>
      <c r="B3957" t="s">
        <v>1</v>
      </c>
      <c r="C3957" s="1">
        <v>3631040</v>
      </c>
      <c r="D3957" s="1">
        <v>3864900</v>
      </c>
      <c r="E3957" s="1">
        <v>3901000</v>
      </c>
      <c r="F3957" s="1">
        <v>3883080</v>
      </c>
      <c r="G3957" s="1">
        <v>3834280</v>
      </c>
      <c r="H3957" s="1">
        <v>3784810</v>
      </c>
      <c r="I3957" s="1">
        <v>3730520</v>
      </c>
      <c r="J3957" s="1">
        <v>3668080</v>
      </c>
      <c r="K3957" s="1">
        <v>3600560</v>
      </c>
      <c r="L3957" s="1">
        <v>3541460</v>
      </c>
      <c r="M3957" s="1">
        <v>3480630</v>
      </c>
      <c r="N3957" s="1">
        <v>3430490</v>
      </c>
      <c r="O3957" s="1">
        <v>3372730</v>
      </c>
      <c r="P3957" s="1">
        <v>3318440</v>
      </c>
      <c r="Q3957" s="1">
        <v>3267230</v>
      </c>
      <c r="R3957" s="1">
        <v>3255870</v>
      </c>
      <c r="S3957" s="1">
        <v>3242360</v>
      </c>
      <c r="T3957" s="1">
        <v>3230460</v>
      </c>
      <c r="U3957" s="1">
        <v>3241160</v>
      </c>
      <c r="V3957" s="1">
        <v>3234870</v>
      </c>
      <c r="W3957" s="1">
        <v>3230730</v>
      </c>
      <c r="X3957" s="1">
        <v>3231530</v>
      </c>
      <c r="Y3957" s="1">
        <v>3236610</v>
      </c>
      <c r="Z3957" s="1">
        <v>3244370</v>
      </c>
      <c r="AA3957" s="1">
        <v>3251450</v>
      </c>
      <c r="AB3957" s="1">
        <v>3259080</v>
      </c>
      <c r="AC3957" s="1">
        <v>3270040</v>
      </c>
      <c r="AD3957" s="1">
        <v>3279930</v>
      </c>
      <c r="AE3957" s="1">
        <v>3289160</v>
      </c>
      <c r="AF3957" s="1">
        <v>3316300</v>
      </c>
      <c r="AG3957" s="1">
        <v>3328870</v>
      </c>
    </row>
    <row r="3958" spans="1:33" x14ac:dyDescent="0.25">
      <c r="A3958" t="s">
        <v>3958</v>
      </c>
      <c r="B3958" t="s">
        <v>1</v>
      </c>
      <c r="C3958" s="1">
        <v>10143100</v>
      </c>
      <c r="D3958" s="1">
        <v>10796300</v>
      </c>
      <c r="E3958" s="1">
        <v>10897200</v>
      </c>
      <c r="F3958" s="1">
        <v>10847100</v>
      </c>
      <c r="G3958" s="1">
        <v>10710800</v>
      </c>
      <c r="H3958" s="1">
        <v>10572600</v>
      </c>
      <c r="I3958" s="1">
        <v>10421000</v>
      </c>
      <c r="J3958" s="1">
        <v>10246500</v>
      </c>
      <c r="K3958" s="1">
        <v>10057900</v>
      </c>
      <c r="L3958" s="1">
        <v>9892840</v>
      </c>
      <c r="M3958" s="1">
        <v>9722900</v>
      </c>
      <c r="N3958" s="1">
        <v>9582840</v>
      </c>
      <c r="O3958" s="1">
        <v>9421490</v>
      </c>
      <c r="P3958" s="1">
        <v>9269850</v>
      </c>
      <c r="Q3958" s="1">
        <v>9126800</v>
      </c>
      <c r="R3958" s="1">
        <v>9095050</v>
      </c>
      <c r="S3958" s="1">
        <v>9057330</v>
      </c>
      <c r="T3958" s="1">
        <v>9024090</v>
      </c>
      <c r="U3958" s="1">
        <v>9053970</v>
      </c>
      <c r="V3958" s="1">
        <v>9036410</v>
      </c>
      <c r="W3958" s="1">
        <v>9024830</v>
      </c>
      <c r="X3958" s="1">
        <v>9027070</v>
      </c>
      <c r="Y3958" s="1">
        <v>9041270</v>
      </c>
      <c r="Z3958" s="1">
        <v>9062930</v>
      </c>
      <c r="AA3958" s="1">
        <v>9082730</v>
      </c>
      <c r="AB3958" s="1">
        <v>9104010</v>
      </c>
      <c r="AC3958" s="1">
        <v>9134640</v>
      </c>
      <c r="AD3958" s="1">
        <v>9162280</v>
      </c>
      <c r="AE3958" s="1">
        <v>9188050</v>
      </c>
      <c r="AF3958" s="1">
        <v>9263870</v>
      </c>
      <c r="AG3958" s="1">
        <v>9298980</v>
      </c>
    </row>
    <row r="3959" spans="1:33" x14ac:dyDescent="0.25">
      <c r="A3959" t="s">
        <v>3959</v>
      </c>
      <c r="B3959" t="s">
        <v>1</v>
      </c>
      <c r="C3959" s="1">
        <v>5518220</v>
      </c>
      <c r="D3959" s="1">
        <v>5873620</v>
      </c>
      <c r="E3959" s="1">
        <v>5928490</v>
      </c>
      <c r="F3959" s="1">
        <v>5901260</v>
      </c>
      <c r="G3959" s="1">
        <v>5827090</v>
      </c>
      <c r="H3959" s="1">
        <v>5751910</v>
      </c>
      <c r="I3959" s="1">
        <v>5669410</v>
      </c>
      <c r="J3959" s="1">
        <v>5574520</v>
      </c>
      <c r="K3959" s="1">
        <v>5471900</v>
      </c>
      <c r="L3959" s="1">
        <v>5382090</v>
      </c>
      <c r="M3959" s="1">
        <v>5289630</v>
      </c>
      <c r="N3959" s="1">
        <v>5213440</v>
      </c>
      <c r="O3959" s="1">
        <v>5125650</v>
      </c>
      <c r="P3959" s="1">
        <v>5043160</v>
      </c>
      <c r="Q3959" s="1">
        <v>4965330</v>
      </c>
      <c r="R3959" s="1">
        <v>4948060</v>
      </c>
      <c r="S3959" s="1">
        <v>4927540</v>
      </c>
      <c r="T3959" s="1">
        <v>4909450</v>
      </c>
      <c r="U3959" s="1">
        <v>4925710</v>
      </c>
      <c r="V3959" s="1">
        <v>4916160</v>
      </c>
      <c r="W3959" s="1">
        <v>4909860</v>
      </c>
      <c r="X3959" s="1">
        <v>4911080</v>
      </c>
      <c r="Y3959" s="1">
        <v>4918800</v>
      </c>
      <c r="Z3959" s="1">
        <v>4930590</v>
      </c>
      <c r="AA3959" s="1">
        <v>4941350</v>
      </c>
      <c r="AB3959" s="1">
        <v>4952940</v>
      </c>
      <c r="AC3959" s="1">
        <v>4969600</v>
      </c>
      <c r="AD3959" s="1">
        <v>4984640</v>
      </c>
      <c r="AE3959" s="1">
        <v>4998660</v>
      </c>
      <c r="AF3959" s="1">
        <v>5039910</v>
      </c>
      <c r="AG3959" s="1">
        <v>5059010</v>
      </c>
    </row>
    <row r="3960" spans="1:33" x14ac:dyDescent="0.25">
      <c r="A3960" t="s">
        <v>3960</v>
      </c>
      <c r="B3960" t="s">
        <v>1</v>
      </c>
      <c r="C3960" s="1">
        <v>1331460</v>
      </c>
      <c r="D3960" s="1">
        <v>1417210</v>
      </c>
      <c r="E3960" s="1">
        <v>1430450</v>
      </c>
      <c r="F3960" s="1">
        <v>1423880</v>
      </c>
      <c r="G3960" s="1">
        <v>1405990</v>
      </c>
      <c r="H3960" s="1">
        <v>1387850</v>
      </c>
      <c r="I3960" s="1">
        <v>1367940</v>
      </c>
      <c r="J3960" s="1">
        <v>1345040</v>
      </c>
      <c r="K3960" s="1">
        <v>1320290</v>
      </c>
      <c r="L3960" s="1">
        <v>1298610</v>
      </c>
      <c r="M3960" s="1">
        <v>1276310</v>
      </c>
      <c r="N3960" s="1">
        <v>1257920</v>
      </c>
      <c r="O3960" s="1">
        <v>1236740</v>
      </c>
      <c r="P3960" s="1">
        <v>1216840</v>
      </c>
      <c r="Q3960" s="1">
        <v>1198060</v>
      </c>
      <c r="R3960" s="1">
        <v>1193890</v>
      </c>
      <c r="S3960" s="1">
        <v>1188940</v>
      </c>
      <c r="T3960" s="1">
        <v>1184570</v>
      </c>
      <c r="U3960" s="1">
        <v>1188500</v>
      </c>
      <c r="V3960" s="1">
        <v>1186190</v>
      </c>
      <c r="W3960" s="1">
        <v>1184670</v>
      </c>
      <c r="X3960" s="1">
        <v>1184970</v>
      </c>
      <c r="Y3960" s="1">
        <v>1186830</v>
      </c>
      <c r="Z3960" s="1">
        <v>1189670</v>
      </c>
      <c r="AA3960" s="1">
        <v>1192270</v>
      </c>
      <c r="AB3960" s="1">
        <v>1195070</v>
      </c>
      <c r="AC3960" s="1">
        <v>1199090</v>
      </c>
      <c r="AD3960" s="1">
        <v>1202720</v>
      </c>
      <c r="AE3960" s="1">
        <v>1206100</v>
      </c>
      <c r="AF3960" s="1">
        <v>1216050</v>
      </c>
      <c r="AG3960" s="1">
        <v>1220660</v>
      </c>
    </row>
    <row r="3961" spans="1:33" x14ac:dyDescent="0.25">
      <c r="A3961" t="s">
        <v>3961</v>
      </c>
      <c r="B3961" t="s">
        <v>1</v>
      </c>
      <c r="C3961" s="1">
        <v>24416700</v>
      </c>
      <c r="D3961" s="1">
        <v>25989300</v>
      </c>
      <c r="E3961" s="1">
        <v>26232100</v>
      </c>
      <c r="F3961" s="1">
        <v>26111600</v>
      </c>
      <c r="G3961" s="1">
        <v>25783400</v>
      </c>
      <c r="H3961" s="1">
        <v>25450800</v>
      </c>
      <c r="I3961" s="1">
        <v>25085700</v>
      </c>
      <c r="J3961" s="1">
        <v>24665900</v>
      </c>
      <c r="K3961" s="1">
        <v>24211800</v>
      </c>
      <c r="L3961" s="1">
        <v>23814400</v>
      </c>
      <c r="M3961" s="1">
        <v>23405300</v>
      </c>
      <c r="N3961" s="1">
        <v>23068200</v>
      </c>
      <c r="O3961" s="1">
        <v>22679800</v>
      </c>
      <c r="P3961" s="1">
        <v>22314700</v>
      </c>
      <c r="Q3961" s="1">
        <v>21970400</v>
      </c>
      <c r="R3961" s="1">
        <v>21893900</v>
      </c>
      <c r="S3961" s="1">
        <v>21803100</v>
      </c>
      <c r="T3961" s="1">
        <v>21723100</v>
      </c>
      <c r="U3961" s="1">
        <v>21795000</v>
      </c>
      <c r="V3961" s="1">
        <v>21752800</v>
      </c>
      <c r="W3961" s="1">
        <v>21724900</v>
      </c>
      <c r="X3961" s="1">
        <v>21730300</v>
      </c>
      <c r="Y3961" s="1">
        <v>21764500</v>
      </c>
      <c r="Z3961" s="1">
        <v>21816600</v>
      </c>
      <c r="AA3961" s="1">
        <v>21864300</v>
      </c>
      <c r="AB3961" s="1">
        <v>21915500</v>
      </c>
      <c r="AC3961" s="1">
        <v>21989200</v>
      </c>
      <c r="AD3961" s="1">
        <v>22055800</v>
      </c>
      <c r="AE3961" s="1">
        <v>22117800</v>
      </c>
      <c r="AF3961" s="1">
        <v>22300300</v>
      </c>
      <c r="AG3961" s="1">
        <v>22384800</v>
      </c>
    </row>
    <row r="3962" spans="1:33" x14ac:dyDescent="0.25">
      <c r="A3962" t="s">
        <v>3962</v>
      </c>
      <c r="B3962" t="s">
        <v>1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25">
      <c r="A3963" t="s">
        <v>3963</v>
      </c>
      <c r="B3963" t="s">
        <v>1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2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25">
      <c r="A4004" t="s">
        <v>4004</v>
      </c>
      <c r="B4004" t="s">
        <v>1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25">
      <c r="A4005" t="s">
        <v>4005</v>
      </c>
      <c r="B4005" t="s">
        <v>1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25">
      <c r="A4006" t="s">
        <v>4006</v>
      </c>
      <c r="B4006" t="s">
        <v>1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25">
      <c r="A4007" t="s">
        <v>4007</v>
      </c>
      <c r="B4007" t="s">
        <v>1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25">
      <c r="A4008" t="s">
        <v>4008</v>
      </c>
      <c r="B4008" t="s">
        <v>1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25">
      <c r="A4009" t="s">
        <v>4009</v>
      </c>
      <c r="B4009" t="s">
        <v>1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25">
      <c r="A4010" t="s">
        <v>4010</v>
      </c>
      <c r="B4010" t="s">
        <v>1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25">
      <c r="A4011" t="s">
        <v>4011</v>
      </c>
      <c r="B4011" t="s">
        <v>1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25">
      <c r="A4012" t="s">
        <v>4012</v>
      </c>
      <c r="B4012" t="s">
        <v>1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25">
      <c r="A4013" t="s">
        <v>4013</v>
      </c>
      <c r="B4013" t="s">
        <v>1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967443000000</v>
      </c>
      <c r="D4039" s="1">
        <v>1023950000000</v>
      </c>
      <c r="E4039" s="1">
        <v>1011910000000</v>
      </c>
      <c r="F4039" s="1">
        <v>996493000000</v>
      </c>
      <c r="G4039" s="1">
        <v>978103000000</v>
      </c>
      <c r="H4039" s="1">
        <v>979912000000</v>
      </c>
      <c r="I4039" s="1">
        <v>981721000000</v>
      </c>
      <c r="J4039" s="1">
        <v>983531000000</v>
      </c>
      <c r="K4039" s="1">
        <v>985340000000</v>
      </c>
      <c r="L4039" s="1">
        <v>987149000000</v>
      </c>
      <c r="M4039" s="1">
        <v>988959000000</v>
      </c>
      <c r="N4039" s="1">
        <v>990768000000</v>
      </c>
      <c r="O4039" s="1">
        <v>992578000000</v>
      </c>
      <c r="P4039" s="1">
        <v>994387000000</v>
      </c>
      <c r="Q4039" s="1">
        <v>996196000000</v>
      </c>
      <c r="R4039" s="1">
        <v>998006000000</v>
      </c>
      <c r="S4039" s="1">
        <v>999815000000</v>
      </c>
      <c r="T4039" s="1">
        <v>1001620000000</v>
      </c>
      <c r="U4039" s="1">
        <v>1003430000000</v>
      </c>
      <c r="V4039" s="1">
        <v>1005240000000</v>
      </c>
      <c r="W4039" s="1">
        <v>1007050000000</v>
      </c>
      <c r="X4039" s="1">
        <v>1008860000000</v>
      </c>
      <c r="Y4039" s="1">
        <v>1010670000000</v>
      </c>
      <c r="Z4039" s="1">
        <v>1012480000000</v>
      </c>
      <c r="AA4039" s="1">
        <v>1014280000000</v>
      </c>
      <c r="AB4039" s="1">
        <v>1016090000000</v>
      </c>
      <c r="AC4039" s="1">
        <v>1017900000000</v>
      </c>
      <c r="AD4039" s="1">
        <v>1019710000000</v>
      </c>
      <c r="AE4039" s="1">
        <v>1021520000000</v>
      </c>
      <c r="AF4039" s="1">
        <v>1023330000000</v>
      </c>
      <c r="AG4039" s="1">
        <v>1025140000000</v>
      </c>
    </row>
    <row r="4040" spans="1:33" x14ac:dyDescent="0.25">
      <c r="A4040" t="s">
        <v>4040</v>
      </c>
      <c r="B4040" t="s">
        <v>1</v>
      </c>
      <c r="C4040" s="1">
        <v>110091000</v>
      </c>
      <c r="D4040" s="1">
        <v>116521000</v>
      </c>
      <c r="E4040" s="1">
        <v>115151000</v>
      </c>
      <c r="F4040" s="1">
        <v>113397000</v>
      </c>
      <c r="G4040" s="1">
        <v>111304000</v>
      </c>
      <c r="H4040" s="1">
        <v>111510000</v>
      </c>
      <c r="I4040" s="1">
        <v>111716000</v>
      </c>
      <c r="J4040" s="1">
        <v>111922000</v>
      </c>
      <c r="K4040" s="1">
        <v>112127000</v>
      </c>
      <c r="L4040" s="1">
        <v>112333000</v>
      </c>
      <c r="M4040" s="1">
        <v>112539000</v>
      </c>
      <c r="N4040" s="1">
        <v>112745000</v>
      </c>
      <c r="O4040" s="1">
        <v>112951000</v>
      </c>
      <c r="P4040" s="1">
        <v>113157000</v>
      </c>
      <c r="Q4040" s="1">
        <v>113363000</v>
      </c>
      <c r="R4040" s="1">
        <v>113569000</v>
      </c>
      <c r="S4040" s="1">
        <v>113775000</v>
      </c>
      <c r="T4040" s="1">
        <v>113981000</v>
      </c>
      <c r="U4040" s="1">
        <v>114186000</v>
      </c>
      <c r="V4040" s="1">
        <v>114392000</v>
      </c>
      <c r="W4040" s="1">
        <v>114598000</v>
      </c>
      <c r="X4040" s="1">
        <v>114804000</v>
      </c>
      <c r="Y4040" s="1">
        <v>115009000</v>
      </c>
      <c r="Z4040" s="1">
        <v>115215000</v>
      </c>
      <c r="AA4040" s="1">
        <v>115421000</v>
      </c>
      <c r="AB4040" s="1">
        <v>115627000</v>
      </c>
      <c r="AC4040" s="1">
        <v>115833000</v>
      </c>
      <c r="AD4040" s="1">
        <v>116039000</v>
      </c>
      <c r="AE4040" s="1">
        <v>116245000</v>
      </c>
      <c r="AF4040" s="1">
        <v>116451000</v>
      </c>
      <c r="AG4040" s="1">
        <v>116657000</v>
      </c>
    </row>
    <row r="4041" spans="1:33" x14ac:dyDescent="0.25">
      <c r="A4041" t="s">
        <v>4041</v>
      </c>
      <c r="B4041" t="s">
        <v>1</v>
      </c>
      <c r="C4041" s="1">
        <v>587704000</v>
      </c>
      <c r="D4041" s="1">
        <v>622029000</v>
      </c>
      <c r="E4041" s="1">
        <v>614719000</v>
      </c>
      <c r="F4041" s="1">
        <v>605352000</v>
      </c>
      <c r="G4041" s="1">
        <v>594180000</v>
      </c>
      <c r="H4041" s="1">
        <v>595279000</v>
      </c>
      <c r="I4041" s="1">
        <v>596378000</v>
      </c>
      <c r="J4041" s="1">
        <v>597477000</v>
      </c>
      <c r="K4041" s="1">
        <v>598576000</v>
      </c>
      <c r="L4041" s="1">
        <v>599676000</v>
      </c>
      <c r="M4041" s="1">
        <v>600775000</v>
      </c>
      <c r="N4041" s="1">
        <v>601874000</v>
      </c>
      <c r="O4041" s="1">
        <v>602973000</v>
      </c>
      <c r="P4041" s="1">
        <v>604072000</v>
      </c>
      <c r="Q4041" s="1">
        <v>605171000</v>
      </c>
      <c r="R4041" s="1">
        <v>606270000</v>
      </c>
      <c r="S4041" s="1">
        <v>607370000</v>
      </c>
      <c r="T4041" s="1">
        <v>608469000</v>
      </c>
      <c r="U4041" s="1">
        <v>609568000</v>
      </c>
      <c r="V4041" s="1">
        <v>610667000</v>
      </c>
      <c r="W4041" s="1">
        <v>611766000</v>
      </c>
      <c r="X4041" s="1">
        <v>612862000</v>
      </c>
      <c r="Y4041" s="1">
        <v>613961000</v>
      </c>
      <c r="Z4041" s="1">
        <v>615060000</v>
      </c>
      <c r="AA4041" s="1">
        <v>616160000</v>
      </c>
      <c r="AB4041" s="1">
        <v>617259000</v>
      </c>
      <c r="AC4041" s="1">
        <v>618358000</v>
      </c>
      <c r="AD4041" s="1">
        <v>619457000</v>
      </c>
      <c r="AE4041" s="1">
        <v>620556000</v>
      </c>
      <c r="AF4041" s="1">
        <v>621655000</v>
      </c>
      <c r="AG4041" s="1">
        <v>622754000</v>
      </c>
    </row>
    <row r="4042" spans="1:33" x14ac:dyDescent="0.25">
      <c r="A4042" t="s">
        <v>4042</v>
      </c>
      <c r="B4042" t="s">
        <v>1</v>
      </c>
      <c r="C4042" s="1">
        <v>1033650000</v>
      </c>
      <c r="D4042" s="1">
        <v>1094020000</v>
      </c>
      <c r="E4042" s="1">
        <v>1081160000</v>
      </c>
      <c r="F4042" s="1">
        <v>1064690000</v>
      </c>
      <c r="G4042" s="1">
        <v>1045040000</v>
      </c>
      <c r="H4042" s="1">
        <v>1046970000</v>
      </c>
      <c r="I4042" s="1">
        <v>1048900000</v>
      </c>
      <c r="J4042" s="1">
        <v>1050840000</v>
      </c>
      <c r="K4042" s="1">
        <v>1052770000</v>
      </c>
      <c r="L4042" s="1">
        <v>1054700000</v>
      </c>
      <c r="M4042" s="1">
        <v>1056640000</v>
      </c>
      <c r="N4042" s="1">
        <v>1058570000</v>
      </c>
      <c r="O4042" s="1">
        <v>1060500000</v>
      </c>
      <c r="P4042" s="1">
        <v>1062430000</v>
      </c>
      <c r="Q4042" s="1">
        <v>1064370000</v>
      </c>
      <c r="R4042" s="1">
        <v>1066300000</v>
      </c>
      <c r="S4042" s="1">
        <v>1068230000</v>
      </c>
      <c r="T4042" s="1">
        <v>1070170000</v>
      </c>
      <c r="U4042" s="1">
        <v>1072100000</v>
      </c>
      <c r="V4042" s="1">
        <v>1074030000</v>
      </c>
      <c r="W4042" s="1">
        <v>1075970000</v>
      </c>
      <c r="X4042" s="1">
        <v>1077890000</v>
      </c>
      <c r="Y4042" s="1">
        <v>1079830000</v>
      </c>
      <c r="Z4042" s="1">
        <v>1081760000</v>
      </c>
      <c r="AA4042" s="1">
        <v>1083690000</v>
      </c>
      <c r="AB4042" s="1">
        <v>1085630000</v>
      </c>
      <c r="AC4042" s="1">
        <v>1087560000</v>
      </c>
      <c r="AD4042" s="1">
        <v>1089490000</v>
      </c>
      <c r="AE4042" s="1">
        <v>1091430000</v>
      </c>
      <c r="AF4042" s="1">
        <v>1093360000</v>
      </c>
      <c r="AG4042" s="1">
        <v>1095290000</v>
      </c>
    </row>
    <row r="4043" spans="1:33" x14ac:dyDescent="0.25">
      <c r="A4043" t="s">
        <v>4043</v>
      </c>
      <c r="B4043" t="s">
        <v>1</v>
      </c>
      <c r="C4043" s="1">
        <v>40732500</v>
      </c>
      <c r="D4043" s="1">
        <v>43111500</v>
      </c>
      <c r="E4043" s="1">
        <v>42604800</v>
      </c>
      <c r="F4043" s="1">
        <v>41955600</v>
      </c>
      <c r="G4043" s="1">
        <v>41181300</v>
      </c>
      <c r="H4043" s="1">
        <v>41257500</v>
      </c>
      <c r="I4043" s="1">
        <v>41333700</v>
      </c>
      <c r="J4043" s="1">
        <v>41409900</v>
      </c>
      <c r="K4043" s="1">
        <v>41486100</v>
      </c>
      <c r="L4043" s="1">
        <v>41562200</v>
      </c>
      <c r="M4043" s="1">
        <v>41638400</v>
      </c>
      <c r="N4043" s="1">
        <v>41714600</v>
      </c>
      <c r="O4043" s="1">
        <v>41790800</v>
      </c>
      <c r="P4043" s="1">
        <v>41866900</v>
      </c>
      <c r="Q4043" s="1">
        <v>41943100</v>
      </c>
      <c r="R4043" s="1">
        <v>42019300</v>
      </c>
      <c r="S4043" s="1">
        <v>42095500</v>
      </c>
      <c r="T4043" s="1">
        <v>42171700</v>
      </c>
      <c r="U4043" s="1">
        <v>42247800</v>
      </c>
      <c r="V4043" s="1">
        <v>42324000</v>
      </c>
      <c r="W4043" s="1">
        <v>42400200</v>
      </c>
      <c r="X4043" s="1">
        <v>42476200</v>
      </c>
      <c r="Y4043" s="1">
        <v>42552300</v>
      </c>
      <c r="Z4043" s="1">
        <v>42628500</v>
      </c>
      <c r="AA4043" s="1">
        <v>42704700</v>
      </c>
      <c r="AB4043" s="1">
        <v>42780900</v>
      </c>
      <c r="AC4043" s="1">
        <v>42857100</v>
      </c>
      <c r="AD4043" s="1">
        <v>42933200</v>
      </c>
      <c r="AE4043" s="1">
        <v>43009400</v>
      </c>
      <c r="AF4043" s="1">
        <v>43085600</v>
      </c>
      <c r="AG4043" s="1">
        <v>43161800</v>
      </c>
    </row>
    <row r="4044" spans="1:33" x14ac:dyDescent="0.25">
      <c r="A4044" t="s">
        <v>4044</v>
      </c>
      <c r="B4044" t="s">
        <v>1</v>
      </c>
      <c r="C4044" s="1">
        <v>38380500</v>
      </c>
      <c r="D4044" s="1">
        <v>40622100</v>
      </c>
      <c r="E4044" s="1">
        <v>40144700</v>
      </c>
      <c r="F4044" s="1">
        <v>39533000</v>
      </c>
      <c r="G4044" s="1">
        <v>38803400</v>
      </c>
      <c r="H4044" s="1">
        <v>38875100</v>
      </c>
      <c r="I4044" s="1">
        <v>38946900</v>
      </c>
      <c r="J4044" s="1">
        <v>39018700</v>
      </c>
      <c r="K4044" s="1">
        <v>39090500</v>
      </c>
      <c r="L4044" s="1">
        <v>39162300</v>
      </c>
      <c r="M4044" s="1">
        <v>39234000</v>
      </c>
      <c r="N4044" s="1">
        <v>39305800</v>
      </c>
      <c r="O4044" s="1">
        <v>39377600</v>
      </c>
      <c r="P4044" s="1">
        <v>39449400</v>
      </c>
      <c r="Q4044" s="1">
        <v>39521200</v>
      </c>
      <c r="R4044" s="1">
        <v>39592900</v>
      </c>
      <c r="S4044" s="1">
        <v>39664700</v>
      </c>
      <c r="T4044" s="1">
        <v>39736500</v>
      </c>
      <c r="U4044" s="1">
        <v>39808300</v>
      </c>
      <c r="V4044" s="1">
        <v>39880100</v>
      </c>
      <c r="W4044" s="1">
        <v>39951800</v>
      </c>
      <c r="X4044" s="1">
        <v>40023400</v>
      </c>
      <c r="Y4044" s="1">
        <v>40095200</v>
      </c>
      <c r="Z4044" s="1">
        <v>40167000</v>
      </c>
      <c r="AA4044" s="1">
        <v>40238800</v>
      </c>
      <c r="AB4044" s="1">
        <v>40310500</v>
      </c>
      <c r="AC4044" s="1">
        <v>40382300</v>
      </c>
      <c r="AD4044" s="1">
        <v>40454100</v>
      </c>
      <c r="AE4044" s="1">
        <v>40525900</v>
      </c>
      <c r="AF4044" s="1">
        <v>40597700</v>
      </c>
      <c r="AG4044" s="1">
        <v>40669400</v>
      </c>
    </row>
    <row r="4045" spans="1:33" x14ac:dyDescent="0.25">
      <c r="A4045" t="s">
        <v>4045</v>
      </c>
      <c r="B4045" t="s">
        <v>1</v>
      </c>
      <c r="C4045" s="1">
        <v>27331300</v>
      </c>
      <c r="D4045" s="1">
        <v>28927600</v>
      </c>
      <c r="E4045" s="1">
        <v>28587600</v>
      </c>
      <c r="F4045" s="1">
        <v>28152000</v>
      </c>
      <c r="G4045" s="1">
        <v>27632400</v>
      </c>
      <c r="H4045" s="1">
        <v>27683500</v>
      </c>
      <c r="I4045" s="1">
        <v>27734600</v>
      </c>
      <c r="J4045" s="1">
        <v>27785800</v>
      </c>
      <c r="K4045" s="1">
        <v>27836900</v>
      </c>
      <c r="L4045" s="1">
        <v>27888000</v>
      </c>
      <c r="M4045" s="1">
        <v>27939100</v>
      </c>
      <c r="N4045" s="1">
        <v>27990200</v>
      </c>
      <c r="O4045" s="1">
        <v>28041300</v>
      </c>
      <c r="P4045" s="1">
        <v>28092500</v>
      </c>
      <c r="Q4045" s="1">
        <v>28143600</v>
      </c>
      <c r="R4045" s="1">
        <v>28194700</v>
      </c>
      <c r="S4045" s="1">
        <v>28245800</v>
      </c>
      <c r="T4045" s="1">
        <v>28296900</v>
      </c>
      <c r="U4045" s="1">
        <v>28348000</v>
      </c>
      <c r="V4045" s="1">
        <v>28399200</v>
      </c>
      <c r="W4045" s="1">
        <v>28450300</v>
      </c>
      <c r="X4045" s="1">
        <v>28501200</v>
      </c>
      <c r="Y4045" s="1">
        <v>28552400</v>
      </c>
      <c r="Z4045" s="1">
        <v>28603500</v>
      </c>
      <c r="AA4045" s="1">
        <v>28654600</v>
      </c>
      <c r="AB4045" s="1">
        <v>28705700</v>
      </c>
      <c r="AC4045" s="1">
        <v>28756800</v>
      </c>
      <c r="AD4045" s="1">
        <v>28807900</v>
      </c>
      <c r="AE4045" s="1">
        <v>28859000</v>
      </c>
      <c r="AF4045" s="1">
        <v>28910200</v>
      </c>
      <c r="AG4045" s="1">
        <v>28961300</v>
      </c>
    </row>
    <row r="4046" spans="1:33" x14ac:dyDescent="0.25">
      <c r="A4046" t="s">
        <v>4046</v>
      </c>
      <c r="B4046" t="s">
        <v>1</v>
      </c>
      <c r="C4046" s="1">
        <v>2552620</v>
      </c>
      <c r="D4046" s="1">
        <v>2701710</v>
      </c>
      <c r="E4046" s="1">
        <v>2669950</v>
      </c>
      <c r="F4046" s="1">
        <v>2629270</v>
      </c>
      <c r="G4046" s="1">
        <v>2580750</v>
      </c>
      <c r="H4046" s="1">
        <v>2585520</v>
      </c>
      <c r="I4046" s="1">
        <v>2590290</v>
      </c>
      <c r="J4046" s="1">
        <v>2595070</v>
      </c>
      <c r="K4046" s="1">
        <v>2599840</v>
      </c>
      <c r="L4046" s="1">
        <v>2604620</v>
      </c>
      <c r="M4046" s="1">
        <v>2609390</v>
      </c>
      <c r="N4046" s="1">
        <v>2614160</v>
      </c>
      <c r="O4046" s="1">
        <v>2618940</v>
      </c>
      <c r="P4046" s="1">
        <v>2623710</v>
      </c>
      <c r="Q4046" s="1">
        <v>2628490</v>
      </c>
      <c r="R4046" s="1">
        <v>2633260</v>
      </c>
      <c r="S4046" s="1">
        <v>2638030</v>
      </c>
      <c r="T4046" s="1">
        <v>2642810</v>
      </c>
      <c r="U4046" s="1">
        <v>2647580</v>
      </c>
      <c r="V4046" s="1">
        <v>2652360</v>
      </c>
      <c r="W4046" s="1">
        <v>2657130</v>
      </c>
      <c r="X4046" s="1">
        <v>2661890</v>
      </c>
      <c r="Y4046" s="1">
        <v>2666660</v>
      </c>
      <c r="Z4046" s="1">
        <v>2671440</v>
      </c>
      <c r="AA4046" s="1">
        <v>2676210</v>
      </c>
      <c r="AB4046" s="1">
        <v>2680990</v>
      </c>
      <c r="AC4046" s="1">
        <v>2685760</v>
      </c>
      <c r="AD4046" s="1">
        <v>2690530</v>
      </c>
      <c r="AE4046" s="1">
        <v>2695310</v>
      </c>
      <c r="AF4046" s="1">
        <v>2700080</v>
      </c>
      <c r="AG4046" s="1">
        <v>2704860</v>
      </c>
    </row>
    <row r="4047" spans="1:33" x14ac:dyDescent="0.25">
      <c r="A4047" t="s">
        <v>4047</v>
      </c>
      <c r="B4047" t="s">
        <v>1</v>
      </c>
      <c r="C4047" s="1">
        <v>17139000</v>
      </c>
      <c r="D4047" s="1">
        <v>18140000</v>
      </c>
      <c r="E4047" s="1">
        <v>17926800</v>
      </c>
      <c r="F4047" s="1">
        <v>17653700</v>
      </c>
      <c r="G4047" s="1">
        <v>17327900</v>
      </c>
      <c r="H4047" s="1">
        <v>17359900</v>
      </c>
      <c r="I4047" s="1">
        <v>17392000</v>
      </c>
      <c r="J4047" s="1">
        <v>17424000</v>
      </c>
      <c r="K4047" s="1">
        <v>17456100</v>
      </c>
      <c r="L4047" s="1">
        <v>17488100</v>
      </c>
      <c r="M4047" s="1">
        <v>17520200</v>
      </c>
      <c r="N4047" s="1">
        <v>17552200</v>
      </c>
      <c r="O4047" s="1">
        <v>17584300</v>
      </c>
      <c r="P4047" s="1">
        <v>17616400</v>
      </c>
      <c r="Q4047" s="1">
        <v>17648400</v>
      </c>
      <c r="R4047" s="1">
        <v>17680500</v>
      </c>
      <c r="S4047" s="1">
        <v>17712500</v>
      </c>
      <c r="T4047" s="1">
        <v>17744600</v>
      </c>
      <c r="U4047" s="1">
        <v>17776600</v>
      </c>
      <c r="V4047" s="1">
        <v>17808700</v>
      </c>
      <c r="W4047" s="1">
        <v>17840700</v>
      </c>
      <c r="X4047" s="1">
        <v>17872700</v>
      </c>
      <c r="Y4047" s="1">
        <v>17904700</v>
      </c>
      <c r="Z4047" s="1">
        <v>17936800</v>
      </c>
      <c r="AA4047" s="1">
        <v>17968900</v>
      </c>
      <c r="AB4047" s="1">
        <v>18000900</v>
      </c>
      <c r="AC4047" s="1">
        <v>18033000</v>
      </c>
      <c r="AD4047" s="1">
        <v>18065000</v>
      </c>
      <c r="AE4047" s="1">
        <v>18097100</v>
      </c>
      <c r="AF4047" s="1">
        <v>18129100</v>
      </c>
      <c r="AG4047" s="1">
        <v>18161200</v>
      </c>
    </row>
    <row r="4048" spans="1:33" x14ac:dyDescent="0.25">
      <c r="A4048" t="s">
        <v>4048</v>
      </c>
      <c r="B4048" t="s">
        <v>1</v>
      </c>
      <c r="C4048" s="1">
        <v>18233000</v>
      </c>
      <c r="D4048" s="1">
        <v>19297900</v>
      </c>
      <c r="E4048" s="1">
        <v>19071100</v>
      </c>
      <c r="F4048" s="1">
        <v>18780500</v>
      </c>
      <c r="G4048" s="1">
        <v>18433900</v>
      </c>
      <c r="H4048" s="1">
        <v>18468000</v>
      </c>
      <c r="I4048" s="1">
        <v>18502100</v>
      </c>
      <c r="J4048" s="1">
        <v>18536200</v>
      </c>
      <c r="K4048" s="1">
        <v>18570300</v>
      </c>
      <c r="L4048" s="1">
        <v>18604400</v>
      </c>
      <c r="M4048" s="1">
        <v>18638500</v>
      </c>
      <c r="N4048" s="1">
        <v>18672600</v>
      </c>
      <c r="O4048" s="1">
        <v>18706700</v>
      </c>
      <c r="P4048" s="1">
        <v>18740800</v>
      </c>
      <c r="Q4048" s="1">
        <v>18774900</v>
      </c>
      <c r="R4048" s="1">
        <v>18809000</v>
      </c>
      <c r="S4048" s="1">
        <v>18843100</v>
      </c>
      <c r="T4048" s="1">
        <v>18877200</v>
      </c>
      <c r="U4048" s="1">
        <v>18911300</v>
      </c>
      <c r="V4048" s="1">
        <v>18945400</v>
      </c>
      <c r="W4048" s="1">
        <v>18979500</v>
      </c>
      <c r="X4048" s="1">
        <v>19013500</v>
      </c>
      <c r="Y4048" s="1">
        <v>19047600</v>
      </c>
      <c r="Z4048" s="1">
        <v>19081700</v>
      </c>
      <c r="AA4048" s="1">
        <v>19115800</v>
      </c>
      <c r="AB4048" s="1">
        <v>19149900</v>
      </c>
      <c r="AC4048" s="1">
        <v>19184000</v>
      </c>
      <c r="AD4048" s="1">
        <v>19218100</v>
      </c>
      <c r="AE4048" s="1">
        <v>19252200</v>
      </c>
      <c r="AF4048" s="1">
        <v>19286300</v>
      </c>
      <c r="AG4048" s="1">
        <v>19320400</v>
      </c>
    </row>
    <row r="4049" spans="1:33" x14ac:dyDescent="0.25">
      <c r="A4049" t="s">
        <v>4049</v>
      </c>
      <c r="B4049" t="s">
        <v>1</v>
      </c>
      <c r="C4049" s="1">
        <v>1823300</v>
      </c>
      <c r="D4049" s="1">
        <v>1929790</v>
      </c>
      <c r="E4049" s="1">
        <v>1907110</v>
      </c>
      <c r="F4049" s="1">
        <v>1878050</v>
      </c>
      <c r="G4049" s="1">
        <v>1843390</v>
      </c>
      <c r="H4049" s="1">
        <v>1846800</v>
      </c>
      <c r="I4049" s="1">
        <v>1850210</v>
      </c>
      <c r="J4049" s="1">
        <v>1853620</v>
      </c>
      <c r="K4049" s="1">
        <v>1857030</v>
      </c>
      <c r="L4049" s="1">
        <v>1860440</v>
      </c>
      <c r="M4049" s="1">
        <v>1863850</v>
      </c>
      <c r="N4049" s="1">
        <v>1867260</v>
      </c>
      <c r="O4049" s="1">
        <v>1870670</v>
      </c>
      <c r="P4049" s="1">
        <v>1874080</v>
      </c>
      <c r="Q4049" s="1">
        <v>1877490</v>
      </c>
      <c r="R4049" s="1">
        <v>1880900</v>
      </c>
      <c r="S4049" s="1">
        <v>1884310</v>
      </c>
      <c r="T4049" s="1">
        <v>1887720</v>
      </c>
      <c r="U4049" s="1">
        <v>1891130</v>
      </c>
      <c r="V4049" s="1">
        <v>1894540</v>
      </c>
      <c r="W4049" s="1">
        <v>1897950</v>
      </c>
      <c r="X4049" s="1">
        <v>1901350</v>
      </c>
      <c r="Y4049" s="1">
        <v>1904760</v>
      </c>
      <c r="Z4049" s="1">
        <v>1908170</v>
      </c>
      <c r="AA4049" s="1">
        <v>1911580</v>
      </c>
      <c r="AB4049" s="1">
        <v>1914990</v>
      </c>
      <c r="AC4049" s="1">
        <v>1918400</v>
      </c>
      <c r="AD4049" s="1">
        <v>1921810</v>
      </c>
      <c r="AE4049" s="1">
        <v>1925220</v>
      </c>
      <c r="AF4049" s="1">
        <v>1928630</v>
      </c>
      <c r="AG4049" s="1">
        <v>193204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25">
      <c r="A4052" t="s">
        <v>4052</v>
      </c>
      <c r="B4052" t="s">
        <v>1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25">
      <c r="A4053" t="s">
        <v>4053</v>
      </c>
      <c r="B4053" t="s">
        <v>1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25">
      <c r="A4054" t="s">
        <v>4054</v>
      </c>
      <c r="B4054" t="s">
        <v>1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25">
      <c r="A4055" t="s">
        <v>4055</v>
      </c>
      <c r="B4055" t="s">
        <v>1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25">
      <c r="A4056" t="s">
        <v>4056</v>
      </c>
      <c r="B4056" t="s">
        <v>1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25">
      <c r="A4057" t="s">
        <v>4057</v>
      </c>
      <c r="B4057" t="s">
        <v>1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25">
      <c r="A4058" t="s">
        <v>4058</v>
      </c>
      <c r="B4058" t="s">
        <v>1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25">
      <c r="A4059" t="s">
        <v>4059</v>
      </c>
      <c r="B4059" t="s">
        <v>1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2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1469100000000</v>
      </c>
      <c r="D4063" s="1">
        <v>11661600000000</v>
      </c>
      <c r="E4063" s="1">
        <v>11438400000000</v>
      </c>
      <c r="F4063" s="1">
        <v>11215300000000</v>
      </c>
      <c r="G4063" s="1">
        <v>10992500000000</v>
      </c>
      <c r="H4063" s="1">
        <v>10992500000000</v>
      </c>
      <c r="I4063" s="1">
        <v>10992500000000</v>
      </c>
      <c r="J4063" s="1">
        <v>10992500000000</v>
      </c>
      <c r="K4063" s="1">
        <v>10992500000000</v>
      </c>
      <c r="L4063" s="1">
        <v>10992500000000</v>
      </c>
      <c r="M4063" s="1">
        <v>10992500000000</v>
      </c>
      <c r="N4063" s="1">
        <v>11073800000000</v>
      </c>
      <c r="O4063" s="1">
        <v>11155100000000</v>
      </c>
      <c r="P4063" s="1">
        <v>11236400000000</v>
      </c>
      <c r="Q4063" s="1">
        <v>11317600000000</v>
      </c>
      <c r="R4063" s="1">
        <v>11398900000000</v>
      </c>
      <c r="S4063" s="1">
        <v>11480200000000</v>
      </c>
      <c r="T4063" s="1">
        <v>11561500000000</v>
      </c>
      <c r="U4063" s="1">
        <v>11642800000000</v>
      </c>
      <c r="V4063" s="1">
        <v>11724100000000</v>
      </c>
      <c r="W4063" s="1">
        <v>11805400000000</v>
      </c>
      <c r="X4063" s="1">
        <v>11886700000000</v>
      </c>
      <c r="Y4063" s="1">
        <v>11967900000000</v>
      </c>
      <c r="Z4063" s="1">
        <v>12049200000000</v>
      </c>
      <c r="AA4063" s="1">
        <v>12130500000000</v>
      </c>
      <c r="AB4063" s="1">
        <v>12211800000000</v>
      </c>
      <c r="AC4063" s="1">
        <v>12293100000000</v>
      </c>
      <c r="AD4063" s="1">
        <v>12374400000000</v>
      </c>
      <c r="AE4063" s="1">
        <v>12455700000000</v>
      </c>
      <c r="AF4063" s="1">
        <v>12537000000000</v>
      </c>
      <c r="AG4063" s="1">
        <v>12618300000000</v>
      </c>
    </row>
    <row r="4064" spans="1:33" x14ac:dyDescent="0.25">
      <c r="A4064" t="s">
        <v>4064</v>
      </c>
      <c r="B4064" t="s">
        <v>1</v>
      </c>
      <c r="C4064" s="1">
        <v>1305130000</v>
      </c>
      <c r="D4064" s="1">
        <v>1327040000</v>
      </c>
      <c r="E4064" s="1">
        <v>1301640000</v>
      </c>
      <c r="F4064" s="1">
        <v>1276250000</v>
      </c>
      <c r="G4064" s="1">
        <v>1250900000</v>
      </c>
      <c r="H4064" s="1">
        <v>1250900000</v>
      </c>
      <c r="I4064" s="1">
        <v>1250900000</v>
      </c>
      <c r="J4064" s="1">
        <v>1250900000</v>
      </c>
      <c r="K4064" s="1">
        <v>1250900000</v>
      </c>
      <c r="L4064" s="1">
        <v>1250900000</v>
      </c>
      <c r="M4064" s="1">
        <v>1250900000</v>
      </c>
      <c r="N4064" s="1">
        <v>1260150000</v>
      </c>
      <c r="O4064" s="1">
        <v>1269400000</v>
      </c>
      <c r="P4064" s="1">
        <v>1278650000</v>
      </c>
      <c r="Q4064" s="1">
        <v>1287900000</v>
      </c>
      <c r="R4064" s="1">
        <v>1297150000</v>
      </c>
      <c r="S4064" s="1">
        <v>1306400000</v>
      </c>
      <c r="T4064" s="1">
        <v>1315650000</v>
      </c>
      <c r="U4064" s="1">
        <v>1324900000</v>
      </c>
      <c r="V4064" s="1">
        <v>1334150000</v>
      </c>
      <c r="W4064" s="1">
        <v>1343400000</v>
      </c>
      <c r="X4064" s="1">
        <v>1352650000</v>
      </c>
      <c r="Y4064" s="1">
        <v>1361900000</v>
      </c>
      <c r="Z4064" s="1">
        <v>1371150000</v>
      </c>
      <c r="AA4064" s="1">
        <v>1380400000</v>
      </c>
      <c r="AB4064" s="1">
        <v>1389650000</v>
      </c>
      <c r="AC4064" s="1">
        <v>1398900000</v>
      </c>
      <c r="AD4064" s="1">
        <v>1408150000</v>
      </c>
      <c r="AE4064" s="1">
        <v>1417400000</v>
      </c>
      <c r="AF4064" s="1">
        <v>1426650000</v>
      </c>
      <c r="AG4064" s="1">
        <v>1435900000</v>
      </c>
    </row>
    <row r="4065" spans="1:33" x14ac:dyDescent="0.25">
      <c r="A4065" t="s">
        <v>4065</v>
      </c>
      <c r="B4065" t="s">
        <v>1</v>
      </c>
      <c r="C4065" s="1">
        <v>6967260000</v>
      </c>
      <c r="D4065" s="1">
        <v>7084200000</v>
      </c>
      <c r="E4065" s="1">
        <v>6948600000</v>
      </c>
      <c r="F4065" s="1">
        <v>6813090000</v>
      </c>
      <c r="G4065" s="1">
        <v>6677740000</v>
      </c>
      <c r="H4065" s="1">
        <v>6677740000</v>
      </c>
      <c r="I4065" s="1">
        <v>6677740000</v>
      </c>
      <c r="J4065" s="1">
        <v>6677740000</v>
      </c>
      <c r="K4065" s="1">
        <v>6677740000</v>
      </c>
      <c r="L4065" s="1">
        <v>6677740000</v>
      </c>
      <c r="M4065" s="1">
        <v>6677740000</v>
      </c>
      <c r="N4065" s="1">
        <v>6727120000</v>
      </c>
      <c r="O4065" s="1">
        <v>6776500000</v>
      </c>
      <c r="P4065" s="1">
        <v>6825890000</v>
      </c>
      <c r="Q4065" s="1">
        <v>6875270000</v>
      </c>
      <c r="R4065" s="1">
        <v>6924650000</v>
      </c>
      <c r="S4065" s="1">
        <v>6974030000</v>
      </c>
      <c r="T4065" s="1">
        <v>7023410000</v>
      </c>
      <c r="U4065" s="1">
        <v>7072790000</v>
      </c>
      <c r="V4065" s="1">
        <v>7122170000</v>
      </c>
      <c r="W4065" s="1">
        <v>7171550000</v>
      </c>
      <c r="X4065" s="1">
        <v>7220930000</v>
      </c>
      <c r="Y4065" s="1">
        <v>7270310000</v>
      </c>
      <c r="Z4065" s="1">
        <v>7319700000</v>
      </c>
      <c r="AA4065" s="1">
        <v>7369080000</v>
      </c>
      <c r="AB4065" s="1">
        <v>7418460000</v>
      </c>
      <c r="AC4065" s="1">
        <v>7467840000</v>
      </c>
      <c r="AD4065" s="1">
        <v>7517220000</v>
      </c>
      <c r="AE4065" s="1">
        <v>7566600000</v>
      </c>
      <c r="AF4065" s="1">
        <v>7615980000</v>
      </c>
      <c r="AG4065" s="1">
        <v>7665360000</v>
      </c>
    </row>
    <row r="4066" spans="1:33" x14ac:dyDescent="0.25">
      <c r="A4066" t="s">
        <v>4066</v>
      </c>
      <c r="B4066" t="s">
        <v>1</v>
      </c>
      <c r="C4066" s="1">
        <v>12253900000</v>
      </c>
      <c r="D4066" s="1">
        <v>12459600000</v>
      </c>
      <c r="E4066" s="1">
        <v>12221100000</v>
      </c>
      <c r="F4066" s="1">
        <v>11982800000</v>
      </c>
      <c r="G4066" s="1">
        <v>11744700000</v>
      </c>
      <c r="H4066" s="1">
        <v>11744700000</v>
      </c>
      <c r="I4066" s="1">
        <v>11744700000</v>
      </c>
      <c r="J4066" s="1">
        <v>11744700000</v>
      </c>
      <c r="K4066" s="1">
        <v>11744700000</v>
      </c>
      <c r="L4066" s="1">
        <v>11744700000</v>
      </c>
      <c r="M4066" s="1">
        <v>11744700000</v>
      </c>
      <c r="N4066" s="1">
        <v>11831600000</v>
      </c>
      <c r="O4066" s="1">
        <v>11918400000</v>
      </c>
      <c r="P4066" s="1">
        <v>12005300000</v>
      </c>
      <c r="Q4066" s="1">
        <v>12092100000</v>
      </c>
      <c r="R4066" s="1">
        <v>12179000000</v>
      </c>
      <c r="S4066" s="1">
        <v>12265800000</v>
      </c>
      <c r="T4066" s="1">
        <v>12352700000</v>
      </c>
      <c r="U4066" s="1">
        <v>12439500000</v>
      </c>
      <c r="V4066" s="1">
        <v>12526400000</v>
      </c>
      <c r="W4066" s="1">
        <v>12613200000</v>
      </c>
      <c r="X4066" s="1">
        <v>12700100000</v>
      </c>
      <c r="Y4066" s="1">
        <v>12786900000</v>
      </c>
      <c r="Z4066" s="1">
        <v>12873800000</v>
      </c>
      <c r="AA4066" s="1">
        <v>12960600000</v>
      </c>
      <c r="AB4066" s="1">
        <v>13047500000</v>
      </c>
      <c r="AC4066" s="1">
        <v>13134300000</v>
      </c>
      <c r="AD4066" s="1">
        <v>13221200000</v>
      </c>
      <c r="AE4066" s="1">
        <v>13308000000</v>
      </c>
      <c r="AF4066" s="1">
        <v>13394900000</v>
      </c>
      <c r="AG4066" s="1">
        <v>13481700000</v>
      </c>
    </row>
    <row r="4067" spans="1:33" x14ac:dyDescent="0.25">
      <c r="A4067" t="s">
        <v>4067</v>
      </c>
      <c r="B4067" t="s">
        <v>1</v>
      </c>
      <c r="C4067" s="1">
        <v>482886000</v>
      </c>
      <c r="D4067" s="1">
        <v>490991000</v>
      </c>
      <c r="E4067" s="1">
        <v>481592000</v>
      </c>
      <c r="F4067" s="1">
        <v>472201000</v>
      </c>
      <c r="G4067" s="1">
        <v>462820000</v>
      </c>
      <c r="H4067" s="1">
        <v>462820000</v>
      </c>
      <c r="I4067" s="1">
        <v>462820000</v>
      </c>
      <c r="J4067" s="1">
        <v>462820000</v>
      </c>
      <c r="K4067" s="1">
        <v>462820000</v>
      </c>
      <c r="L4067" s="1">
        <v>462820000</v>
      </c>
      <c r="M4067" s="1">
        <v>462820000</v>
      </c>
      <c r="N4067" s="1">
        <v>466243000</v>
      </c>
      <c r="O4067" s="1">
        <v>469665000</v>
      </c>
      <c r="P4067" s="1">
        <v>473087000</v>
      </c>
      <c r="Q4067" s="1">
        <v>476510000</v>
      </c>
      <c r="R4067" s="1">
        <v>479932000</v>
      </c>
      <c r="S4067" s="1">
        <v>483355000</v>
      </c>
      <c r="T4067" s="1">
        <v>486777000</v>
      </c>
      <c r="U4067" s="1">
        <v>490200000</v>
      </c>
      <c r="V4067" s="1">
        <v>493622000</v>
      </c>
      <c r="W4067" s="1">
        <v>497045000</v>
      </c>
      <c r="X4067" s="1">
        <v>500467000</v>
      </c>
      <c r="Y4067" s="1">
        <v>503890000</v>
      </c>
      <c r="Z4067" s="1">
        <v>507312000</v>
      </c>
      <c r="AA4067" s="1">
        <v>510735000</v>
      </c>
      <c r="AB4067" s="1">
        <v>514157000</v>
      </c>
      <c r="AC4067" s="1">
        <v>517580000</v>
      </c>
      <c r="AD4067" s="1">
        <v>521002000</v>
      </c>
      <c r="AE4067" s="1">
        <v>524425000</v>
      </c>
      <c r="AF4067" s="1">
        <v>527847000</v>
      </c>
      <c r="AG4067" s="1">
        <v>531270000</v>
      </c>
    </row>
    <row r="4068" spans="1:33" x14ac:dyDescent="0.25">
      <c r="A4068" t="s">
        <v>4068</v>
      </c>
      <c r="B4068" t="s">
        <v>1</v>
      </c>
      <c r="C4068" s="1">
        <v>455002000</v>
      </c>
      <c r="D4068" s="1">
        <v>462639000</v>
      </c>
      <c r="E4068" s="1">
        <v>453783000</v>
      </c>
      <c r="F4068" s="1">
        <v>444934000</v>
      </c>
      <c r="G4068" s="1">
        <v>436095000</v>
      </c>
      <c r="H4068" s="1">
        <v>436095000</v>
      </c>
      <c r="I4068" s="1">
        <v>436095000</v>
      </c>
      <c r="J4068" s="1">
        <v>436095000</v>
      </c>
      <c r="K4068" s="1">
        <v>436095000</v>
      </c>
      <c r="L4068" s="1">
        <v>436095000</v>
      </c>
      <c r="M4068" s="1">
        <v>436095000</v>
      </c>
      <c r="N4068" s="1">
        <v>439320000</v>
      </c>
      <c r="O4068" s="1">
        <v>442545000</v>
      </c>
      <c r="P4068" s="1">
        <v>445770000</v>
      </c>
      <c r="Q4068" s="1">
        <v>448994000</v>
      </c>
      <c r="R4068" s="1">
        <v>452219000</v>
      </c>
      <c r="S4068" s="1">
        <v>455444000</v>
      </c>
      <c r="T4068" s="1">
        <v>458669000</v>
      </c>
      <c r="U4068" s="1">
        <v>461894000</v>
      </c>
      <c r="V4068" s="1">
        <v>465119000</v>
      </c>
      <c r="W4068" s="1">
        <v>468344000</v>
      </c>
      <c r="X4068" s="1">
        <v>471568000</v>
      </c>
      <c r="Y4068" s="1">
        <v>474793000</v>
      </c>
      <c r="Z4068" s="1">
        <v>478018000</v>
      </c>
      <c r="AA4068" s="1">
        <v>481243000</v>
      </c>
      <c r="AB4068" s="1">
        <v>484468000</v>
      </c>
      <c r="AC4068" s="1">
        <v>487693000</v>
      </c>
      <c r="AD4068" s="1">
        <v>490918000</v>
      </c>
      <c r="AE4068" s="1">
        <v>494142000</v>
      </c>
      <c r="AF4068" s="1">
        <v>497367000</v>
      </c>
      <c r="AG4068" s="1">
        <v>500592000</v>
      </c>
    </row>
    <row r="4069" spans="1:33" x14ac:dyDescent="0.25">
      <c r="A4069" t="s">
        <v>4069</v>
      </c>
      <c r="B4069" t="s">
        <v>1</v>
      </c>
      <c r="C4069" s="1">
        <v>324013000</v>
      </c>
      <c r="D4069" s="1">
        <v>329452000</v>
      </c>
      <c r="E4069" s="1">
        <v>323145000</v>
      </c>
      <c r="F4069" s="1">
        <v>316844000</v>
      </c>
      <c r="G4069" s="1">
        <v>310549000</v>
      </c>
      <c r="H4069" s="1">
        <v>310549000</v>
      </c>
      <c r="I4069" s="1">
        <v>310549000</v>
      </c>
      <c r="J4069" s="1">
        <v>310549000</v>
      </c>
      <c r="K4069" s="1">
        <v>310549000</v>
      </c>
      <c r="L4069" s="1">
        <v>310549000</v>
      </c>
      <c r="M4069" s="1">
        <v>310549000</v>
      </c>
      <c r="N4069" s="1">
        <v>312846000</v>
      </c>
      <c r="O4069" s="1">
        <v>315142000</v>
      </c>
      <c r="P4069" s="1">
        <v>317439000</v>
      </c>
      <c r="Q4069" s="1">
        <v>319735000</v>
      </c>
      <c r="R4069" s="1">
        <v>322032000</v>
      </c>
      <c r="S4069" s="1">
        <v>324328000</v>
      </c>
      <c r="T4069" s="1">
        <v>326625000</v>
      </c>
      <c r="U4069" s="1">
        <v>328921000</v>
      </c>
      <c r="V4069" s="1">
        <v>331218000</v>
      </c>
      <c r="W4069" s="1">
        <v>333514000</v>
      </c>
      <c r="X4069" s="1">
        <v>335810000</v>
      </c>
      <c r="Y4069" s="1">
        <v>338107000</v>
      </c>
      <c r="Z4069" s="1">
        <v>340403000</v>
      </c>
      <c r="AA4069" s="1">
        <v>342700000</v>
      </c>
      <c r="AB4069" s="1">
        <v>344996000</v>
      </c>
      <c r="AC4069" s="1">
        <v>347293000</v>
      </c>
      <c r="AD4069" s="1">
        <v>349589000</v>
      </c>
      <c r="AE4069" s="1">
        <v>351886000</v>
      </c>
      <c r="AF4069" s="1">
        <v>354182000</v>
      </c>
      <c r="AG4069" s="1">
        <v>356479000</v>
      </c>
    </row>
    <row r="4070" spans="1:33" x14ac:dyDescent="0.25">
      <c r="A4070" t="s">
        <v>4070</v>
      </c>
      <c r="B4070" t="s">
        <v>1</v>
      </c>
      <c r="C4070" s="1">
        <v>30261400</v>
      </c>
      <c r="D4070" s="1">
        <v>30769300</v>
      </c>
      <c r="E4070" s="1">
        <v>30180400</v>
      </c>
      <c r="F4070" s="1">
        <v>29591800</v>
      </c>
      <c r="G4070" s="1">
        <v>29003900</v>
      </c>
      <c r="H4070" s="1">
        <v>29003900</v>
      </c>
      <c r="I4070" s="1">
        <v>29003900</v>
      </c>
      <c r="J4070" s="1">
        <v>29003900</v>
      </c>
      <c r="K4070" s="1">
        <v>29003900</v>
      </c>
      <c r="L4070" s="1">
        <v>29003900</v>
      </c>
      <c r="M4070" s="1">
        <v>29003900</v>
      </c>
      <c r="N4070" s="1">
        <v>29218400</v>
      </c>
      <c r="O4070" s="1">
        <v>29432900</v>
      </c>
      <c r="P4070" s="1">
        <v>29647400</v>
      </c>
      <c r="Q4070" s="1">
        <v>29861900</v>
      </c>
      <c r="R4070" s="1">
        <v>30076300</v>
      </c>
      <c r="S4070" s="1">
        <v>30290800</v>
      </c>
      <c r="T4070" s="1">
        <v>30505300</v>
      </c>
      <c r="U4070" s="1">
        <v>30719800</v>
      </c>
      <c r="V4070" s="1">
        <v>30934300</v>
      </c>
      <c r="W4070" s="1">
        <v>31148700</v>
      </c>
      <c r="X4070" s="1">
        <v>31363200</v>
      </c>
      <c r="Y4070" s="1">
        <v>31577700</v>
      </c>
      <c r="Z4070" s="1">
        <v>31792200</v>
      </c>
      <c r="AA4070" s="1">
        <v>32006700</v>
      </c>
      <c r="AB4070" s="1">
        <v>32221100</v>
      </c>
      <c r="AC4070" s="1">
        <v>32435600</v>
      </c>
      <c r="AD4070" s="1">
        <v>32650100</v>
      </c>
      <c r="AE4070" s="1">
        <v>32864600</v>
      </c>
      <c r="AF4070" s="1">
        <v>33079100</v>
      </c>
      <c r="AG4070" s="1">
        <v>33293500</v>
      </c>
    </row>
    <row r="4071" spans="1:33" x14ac:dyDescent="0.25">
      <c r="A4071" t="s">
        <v>4071</v>
      </c>
      <c r="B4071" t="s">
        <v>1</v>
      </c>
      <c r="C4071" s="1">
        <v>203184000</v>
      </c>
      <c r="D4071" s="1">
        <v>206594000</v>
      </c>
      <c r="E4071" s="1">
        <v>202640000</v>
      </c>
      <c r="F4071" s="1">
        <v>198688000</v>
      </c>
      <c r="G4071" s="1">
        <v>194741000</v>
      </c>
      <c r="H4071" s="1">
        <v>194741000</v>
      </c>
      <c r="I4071" s="1">
        <v>194741000</v>
      </c>
      <c r="J4071" s="1">
        <v>194741000</v>
      </c>
      <c r="K4071" s="1">
        <v>194741000</v>
      </c>
      <c r="L4071" s="1">
        <v>194741000</v>
      </c>
      <c r="M4071" s="1">
        <v>194741000</v>
      </c>
      <c r="N4071" s="1">
        <v>196181000</v>
      </c>
      <c r="O4071" s="1">
        <v>197621000</v>
      </c>
      <c r="P4071" s="1">
        <v>199061000</v>
      </c>
      <c r="Q4071" s="1">
        <v>200501000</v>
      </c>
      <c r="R4071" s="1">
        <v>201941000</v>
      </c>
      <c r="S4071" s="1">
        <v>203381000</v>
      </c>
      <c r="T4071" s="1">
        <v>204821000</v>
      </c>
      <c r="U4071" s="1">
        <v>206261000</v>
      </c>
      <c r="V4071" s="1">
        <v>207701000</v>
      </c>
      <c r="W4071" s="1">
        <v>209142000</v>
      </c>
      <c r="X4071" s="1">
        <v>210582000</v>
      </c>
      <c r="Y4071" s="1">
        <v>212022000</v>
      </c>
      <c r="Z4071" s="1">
        <v>213462000</v>
      </c>
      <c r="AA4071" s="1">
        <v>214902000</v>
      </c>
      <c r="AB4071" s="1">
        <v>216342000</v>
      </c>
      <c r="AC4071" s="1">
        <v>217782000</v>
      </c>
      <c r="AD4071" s="1">
        <v>219222000</v>
      </c>
      <c r="AE4071" s="1">
        <v>220662000</v>
      </c>
      <c r="AF4071" s="1">
        <v>222102000</v>
      </c>
      <c r="AG4071" s="1">
        <v>223542000</v>
      </c>
    </row>
    <row r="4072" spans="1:33" x14ac:dyDescent="0.25">
      <c r="A4072" t="s">
        <v>4072</v>
      </c>
      <c r="B4072" t="s">
        <v>1</v>
      </c>
      <c r="C4072" s="1">
        <v>216153000</v>
      </c>
      <c r="D4072" s="1">
        <v>219781000</v>
      </c>
      <c r="E4072" s="1">
        <v>215574000</v>
      </c>
      <c r="F4072" s="1">
        <v>211370000</v>
      </c>
      <c r="G4072" s="1">
        <v>207171000</v>
      </c>
      <c r="H4072" s="1">
        <v>207171000</v>
      </c>
      <c r="I4072" s="1">
        <v>207171000</v>
      </c>
      <c r="J4072" s="1">
        <v>207171000</v>
      </c>
      <c r="K4072" s="1">
        <v>207171000</v>
      </c>
      <c r="L4072" s="1">
        <v>207171000</v>
      </c>
      <c r="M4072" s="1">
        <v>207171000</v>
      </c>
      <c r="N4072" s="1">
        <v>208703000</v>
      </c>
      <c r="O4072" s="1">
        <v>210235000</v>
      </c>
      <c r="P4072" s="1">
        <v>211767000</v>
      </c>
      <c r="Q4072" s="1">
        <v>213299000</v>
      </c>
      <c r="R4072" s="1">
        <v>214831000</v>
      </c>
      <c r="S4072" s="1">
        <v>216363000</v>
      </c>
      <c r="T4072" s="1">
        <v>217895000</v>
      </c>
      <c r="U4072" s="1">
        <v>219427000</v>
      </c>
      <c r="V4072" s="1">
        <v>220959000</v>
      </c>
      <c r="W4072" s="1">
        <v>222491000</v>
      </c>
      <c r="X4072" s="1">
        <v>224023000</v>
      </c>
      <c r="Y4072" s="1">
        <v>225555000</v>
      </c>
      <c r="Z4072" s="1">
        <v>227087000</v>
      </c>
      <c r="AA4072" s="1">
        <v>228619000</v>
      </c>
      <c r="AB4072" s="1">
        <v>230151000</v>
      </c>
      <c r="AC4072" s="1">
        <v>231683000</v>
      </c>
      <c r="AD4072" s="1">
        <v>233215000</v>
      </c>
      <c r="AE4072" s="1">
        <v>234747000</v>
      </c>
      <c r="AF4072" s="1">
        <v>236279000</v>
      </c>
      <c r="AG4072" s="1">
        <v>237811000</v>
      </c>
    </row>
    <row r="4073" spans="1:33" x14ac:dyDescent="0.25">
      <c r="A4073" t="s">
        <v>4073</v>
      </c>
      <c r="B4073" t="s">
        <v>1</v>
      </c>
      <c r="C4073" s="1">
        <v>21615300</v>
      </c>
      <c r="D4073" s="1">
        <v>21978100</v>
      </c>
      <c r="E4073" s="1">
        <v>21557400</v>
      </c>
      <c r="F4073" s="1">
        <v>21137000</v>
      </c>
      <c r="G4073" s="1">
        <v>20717100</v>
      </c>
      <c r="H4073" s="1">
        <v>20717100</v>
      </c>
      <c r="I4073" s="1">
        <v>20717100</v>
      </c>
      <c r="J4073" s="1">
        <v>20717100</v>
      </c>
      <c r="K4073" s="1">
        <v>20717100</v>
      </c>
      <c r="L4073" s="1">
        <v>20717100</v>
      </c>
      <c r="M4073" s="1">
        <v>20717100</v>
      </c>
      <c r="N4073" s="1">
        <v>20870300</v>
      </c>
      <c r="O4073" s="1">
        <v>21023500</v>
      </c>
      <c r="P4073" s="1">
        <v>21176700</v>
      </c>
      <c r="Q4073" s="1">
        <v>21329900</v>
      </c>
      <c r="R4073" s="1">
        <v>21483100</v>
      </c>
      <c r="S4073" s="1">
        <v>21636300</v>
      </c>
      <c r="T4073" s="1">
        <v>21789500</v>
      </c>
      <c r="U4073" s="1">
        <v>21942700</v>
      </c>
      <c r="V4073" s="1">
        <v>22095900</v>
      </c>
      <c r="W4073" s="1">
        <v>22249100</v>
      </c>
      <c r="X4073" s="1">
        <v>22402300</v>
      </c>
      <c r="Y4073" s="1">
        <v>22555500</v>
      </c>
      <c r="Z4073" s="1">
        <v>22708700</v>
      </c>
      <c r="AA4073" s="1">
        <v>22861900</v>
      </c>
      <c r="AB4073" s="1">
        <v>23015100</v>
      </c>
      <c r="AC4073" s="1">
        <v>23168300</v>
      </c>
      <c r="AD4073" s="1">
        <v>23321500</v>
      </c>
      <c r="AE4073" s="1">
        <v>23474700</v>
      </c>
      <c r="AF4073" s="1">
        <v>23627900</v>
      </c>
      <c r="AG4073" s="1">
        <v>237811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25">
      <c r="A4076" t="s">
        <v>4076</v>
      </c>
      <c r="B4076" t="s">
        <v>1</v>
      </c>
      <c r="C4076" s="1">
        <v>29798700</v>
      </c>
      <c r="D4076" s="1">
        <v>27551200</v>
      </c>
      <c r="E4076" s="1">
        <v>25966900</v>
      </c>
      <c r="F4076" s="1">
        <v>24541200</v>
      </c>
      <c r="G4076" s="1">
        <v>22744500</v>
      </c>
      <c r="H4076" s="1">
        <v>20579900</v>
      </c>
      <c r="I4076" s="1">
        <v>18856300</v>
      </c>
      <c r="J4076" s="1">
        <v>17151900</v>
      </c>
      <c r="K4076" s="1">
        <v>15466700</v>
      </c>
      <c r="L4076" s="1">
        <v>13800700</v>
      </c>
      <c r="M4076" s="1">
        <v>12153800</v>
      </c>
      <c r="N4076" s="1">
        <v>10849300</v>
      </c>
      <c r="O4076" s="1">
        <v>9542390</v>
      </c>
      <c r="P4076" s="1">
        <v>8237880</v>
      </c>
      <c r="Q4076" s="1">
        <v>6933380</v>
      </c>
      <c r="R4076" s="1">
        <v>5628840</v>
      </c>
      <c r="S4076" s="1">
        <v>4321900</v>
      </c>
      <c r="T4076" s="1">
        <v>3318140</v>
      </c>
      <c r="U4076" s="1">
        <v>3666150</v>
      </c>
      <c r="V4076" s="1">
        <v>4014150</v>
      </c>
      <c r="W4076" s="1">
        <v>4359730</v>
      </c>
      <c r="X4076" s="1">
        <v>4707730</v>
      </c>
      <c r="Y4076" s="1">
        <v>5055740</v>
      </c>
      <c r="Z4076" s="1">
        <v>5403740</v>
      </c>
      <c r="AA4076" s="1">
        <v>5749320</v>
      </c>
      <c r="AB4076" s="1">
        <v>6097290</v>
      </c>
      <c r="AC4076" s="1">
        <v>6445320</v>
      </c>
      <c r="AD4076" s="1">
        <v>6793350</v>
      </c>
      <c r="AE4076" s="1">
        <v>7138910</v>
      </c>
      <c r="AF4076" s="1">
        <v>7486880</v>
      </c>
      <c r="AG4076" s="1">
        <v>7834910</v>
      </c>
    </row>
    <row r="4077" spans="1:33" x14ac:dyDescent="0.25">
      <c r="A4077" t="s">
        <v>4077</v>
      </c>
      <c r="B4077" t="s">
        <v>1</v>
      </c>
      <c r="C4077" s="1">
        <v>159076000</v>
      </c>
      <c r="D4077" s="1">
        <v>147078000</v>
      </c>
      <c r="E4077" s="1">
        <v>138621000</v>
      </c>
      <c r="F4077" s="1">
        <v>131010000</v>
      </c>
      <c r="G4077" s="1">
        <v>121418000</v>
      </c>
      <c r="H4077" s="1">
        <v>109863000</v>
      </c>
      <c r="I4077" s="1">
        <v>100662000</v>
      </c>
      <c r="J4077" s="1">
        <v>91563000</v>
      </c>
      <c r="K4077" s="1">
        <v>82566800</v>
      </c>
      <c r="L4077" s="1">
        <v>73673000</v>
      </c>
      <c r="M4077" s="1">
        <v>64881500</v>
      </c>
      <c r="N4077" s="1">
        <v>57917500</v>
      </c>
      <c r="O4077" s="1">
        <v>50940700</v>
      </c>
      <c r="P4077" s="1">
        <v>43976800</v>
      </c>
      <c r="Q4077" s="1">
        <v>37012800</v>
      </c>
      <c r="R4077" s="1">
        <v>30048800</v>
      </c>
      <c r="S4077" s="1">
        <v>23071800</v>
      </c>
      <c r="T4077" s="1">
        <v>17713400</v>
      </c>
      <c r="U4077" s="1">
        <v>19571200</v>
      </c>
      <c r="V4077" s="1">
        <v>21429000</v>
      </c>
      <c r="W4077" s="1">
        <v>23273800</v>
      </c>
      <c r="X4077" s="1">
        <v>25131600</v>
      </c>
      <c r="Y4077" s="1">
        <v>26989300</v>
      </c>
      <c r="Z4077" s="1">
        <v>28847100</v>
      </c>
      <c r="AA4077" s="1">
        <v>30691900</v>
      </c>
      <c r="AB4077" s="1">
        <v>32549500</v>
      </c>
      <c r="AC4077" s="1">
        <v>34407400</v>
      </c>
      <c r="AD4077" s="1">
        <v>36265300</v>
      </c>
      <c r="AE4077" s="1">
        <v>38110000</v>
      </c>
      <c r="AF4077" s="1">
        <v>39967600</v>
      </c>
      <c r="AG4077" s="1">
        <v>41825500</v>
      </c>
    </row>
    <row r="4078" spans="1:33" x14ac:dyDescent="0.25">
      <c r="A4078" t="s">
        <v>4078</v>
      </c>
      <c r="B4078" t="s">
        <v>1</v>
      </c>
      <c r="C4078" s="1">
        <v>279781000</v>
      </c>
      <c r="D4078" s="1">
        <v>258679000</v>
      </c>
      <c r="E4078" s="1">
        <v>243804000</v>
      </c>
      <c r="F4078" s="1">
        <v>230418000</v>
      </c>
      <c r="G4078" s="1">
        <v>213549000</v>
      </c>
      <c r="H4078" s="1">
        <v>193225000</v>
      </c>
      <c r="I4078" s="1">
        <v>177043000</v>
      </c>
      <c r="J4078" s="1">
        <v>161040000</v>
      </c>
      <c r="K4078" s="1">
        <v>145217000</v>
      </c>
      <c r="L4078" s="1">
        <v>129575000</v>
      </c>
      <c r="M4078" s="1">
        <v>114113000</v>
      </c>
      <c r="N4078" s="1">
        <v>101865000</v>
      </c>
      <c r="O4078" s="1">
        <v>89593900</v>
      </c>
      <c r="P4078" s="1">
        <v>77345800</v>
      </c>
      <c r="Q4078" s="1">
        <v>65097700</v>
      </c>
      <c r="R4078" s="1">
        <v>52849400</v>
      </c>
      <c r="S4078" s="1">
        <v>40578500</v>
      </c>
      <c r="T4078" s="1">
        <v>31154100</v>
      </c>
      <c r="U4078" s="1">
        <v>34421600</v>
      </c>
      <c r="V4078" s="1">
        <v>37689000</v>
      </c>
      <c r="W4078" s="1">
        <v>40933600</v>
      </c>
      <c r="X4078" s="1">
        <v>44201100</v>
      </c>
      <c r="Y4078" s="1">
        <v>47468500</v>
      </c>
      <c r="Z4078" s="1">
        <v>50736000</v>
      </c>
      <c r="AA4078" s="1">
        <v>53980500</v>
      </c>
      <c r="AB4078" s="1">
        <v>57247700</v>
      </c>
      <c r="AC4078" s="1">
        <v>60515400</v>
      </c>
      <c r="AD4078" s="1">
        <v>63783000</v>
      </c>
      <c r="AE4078" s="1">
        <v>67027500</v>
      </c>
      <c r="AF4078" s="1">
        <v>70294600</v>
      </c>
      <c r="AG4078" s="1">
        <v>73562200</v>
      </c>
    </row>
    <row r="4079" spans="1:33" x14ac:dyDescent="0.25">
      <c r="A4079" t="s">
        <v>4079</v>
      </c>
      <c r="B4079" t="s">
        <v>1</v>
      </c>
      <c r="C4079" s="1">
        <v>11025200</v>
      </c>
      <c r="D4079" s="1">
        <v>10193700</v>
      </c>
      <c r="E4079" s="1">
        <v>9607500</v>
      </c>
      <c r="F4079" s="1">
        <v>9080000</v>
      </c>
      <c r="G4079" s="1">
        <v>8415230</v>
      </c>
      <c r="H4079" s="1">
        <v>7614340</v>
      </c>
      <c r="I4079" s="1">
        <v>6976650</v>
      </c>
      <c r="J4079" s="1">
        <v>6346030</v>
      </c>
      <c r="K4079" s="1">
        <v>5722530</v>
      </c>
      <c r="L4079" s="1">
        <v>5106120</v>
      </c>
      <c r="M4079" s="1">
        <v>4496800</v>
      </c>
      <c r="N4079" s="1">
        <v>4014140</v>
      </c>
      <c r="O4079" s="1">
        <v>3530590</v>
      </c>
      <c r="P4079" s="1">
        <v>3047940</v>
      </c>
      <c r="Q4079" s="1">
        <v>2565280</v>
      </c>
      <c r="R4079" s="1">
        <v>2082620</v>
      </c>
      <c r="S4079" s="1">
        <v>1599060</v>
      </c>
      <c r="T4079" s="1">
        <v>1227680</v>
      </c>
      <c r="U4079" s="1">
        <v>1356440</v>
      </c>
      <c r="V4079" s="1">
        <v>1485200</v>
      </c>
      <c r="W4079" s="1">
        <v>1613060</v>
      </c>
      <c r="X4079" s="1">
        <v>1741810</v>
      </c>
      <c r="Y4079" s="1">
        <v>1870570</v>
      </c>
      <c r="Z4079" s="1">
        <v>1999330</v>
      </c>
      <c r="AA4079" s="1">
        <v>2127190</v>
      </c>
      <c r="AB4079" s="1">
        <v>2255940</v>
      </c>
      <c r="AC4079" s="1">
        <v>2384710</v>
      </c>
      <c r="AD4079" s="1">
        <v>2513470</v>
      </c>
      <c r="AE4079" s="1">
        <v>2641330</v>
      </c>
      <c r="AF4079" s="1">
        <v>2770070</v>
      </c>
      <c r="AG4079" s="1">
        <v>2898840</v>
      </c>
    </row>
    <row r="4080" spans="1:33" x14ac:dyDescent="0.25">
      <c r="A4080" t="s">
        <v>4080</v>
      </c>
      <c r="B4080" t="s">
        <v>1</v>
      </c>
      <c r="C4080" s="1">
        <v>10388600</v>
      </c>
      <c r="D4080" s="1">
        <v>9605050</v>
      </c>
      <c r="E4080" s="1">
        <v>9052720</v>
      </c>
      <c r="F4080" s="1">
        <v>8555690</v>
      </c>
      <c r="G4080" s="1">
        <v>7929300</v>
      </c>
      <c r="H4080" s="1">
        <v>7174660</v>
      </c>
      <c r="I4080" s="1">
        <v>6573790</v>
      </c>
      <c r="J4080" s="1">
        <v>5979590</v>
      </c>
      <c r="K4080" s="1">
        <v>5392080</v>
      </c>
      <c r="L4080" s="1">
        <v>4811270</v>
      </c>
      <c r="M4080" s="1">
        <v>4237130</v>
      </c>
      <c r="N4080" s="1">
        <v>3782350</v>
      </c>
      <c r="O4080" s="1">
        <v>3326720</v>
      </c>
      <c r="P4080" s="1">
        <v>2871940</v>
      </c>
      <c r="Q4080" s="1">
        <v>2417150</v>
      </c>
      <c r="R4080" s="1">
        <v>1962360</v>
      </c>
      <c r="S4080" s="1">
        <v>1506720</v>
      </c>
      <c r="T4080" s="1">
        <v>1156790</v>
      </c>
      <c r="U4080" s="1">
        <v>1278110</v>
      </c>
      <c r="V4080" s="1">
        <v>1399440</v>
      </c>
      <c r="W4080" s="1">
        <v>1519910</v>
      </c>
      <c r="X4080" s="1">
        <v>1641230</v>
      </c>
      <c r="Y4080" s="1">
        <v>1762560</v>
      </c>
      <c r="Z4080" s="1">
        <v>1883880</v>
      </c>
      <c r="AA4080" s="1">
        <v>2004360</v>
      </c>
      <c r="AB4080" s="1">
        <v>2125670</v>
      </c>
      <c r="AC4080" s="1">
        <v>2247000</v>
      </c>
      <c r="AD4080" s="1">
        <v>2368340</v>
      </c>
      <c r="AE4080" s="1">
        <v>2488800</v>
      </c>
      <c r="AF4080" s="1">
        <v>2610120</v>
      </c>
      <c r="AG4080" s="1">
        <v>2731450</v>
      </c>
    </row>
    <row r="4081" spans="1:33" x14ac:dyDescent="0.25">
      <c r="A4081" t="s">
        <v>4081</v>
      </c>
      <c r="B4081" t="s">
        <v>1</v>
      </c>
      <c r="C4081" s="1">
        <v>7397860</v>
      </c>
      <c r="D4081" s="1">
        <v>6839890</v>
      </c>
      <c r="E4081" s="1">
        <v>6446570</v>
      </c>
      <c r="F4081" s="1">
        <v>6092630</v>
      </c>
      <c r="G4081" s="1">
        <v>5646570</v>
      </c>
      <c r="H4081" s="1">
        <v>5109180</v>
      </c>
      <c r="I4081" s="1">
        <v>4681290</v>
      </c>
      <c r="J4081" s="1">
        <v>4258150</v>
      </c>
      <c r="K4081" s="1">
        <v>3839780</v>
      </c>
      <c r="L4081" s="1">
        <v>3426170</v>
      </c>
      <c r="M4081" s="1">
        <v>3017320</v>
      </c>
      <c r="N4081" s="1">
        <v>2693460</v>
      </c>
      <c r="O4081" s="1">
        <v>2369000</v>
      </c>
      <c r="P4081" s="1">
        <v>2045150</v>
      </c>
      <c r="Q4081" s="1">
        <v>1721290</v>
      </c>
      <c r="R4081" s="1">
        <v>1397420</v>
      </c>
      <c r="S4081" s="1">
        <v>1072960</v>
      </c>
      <c r="T4081">
        <v>823765</v>
      </c>
      <c r="U4081">
        <v>910161</v>
      </c>
      <c r="V4081">
        <v>996558</v>
      </c>
      <c r="W4081" s="1">
        <v>1082350</v>
      </c>
      <c r="X4081" s="1">
        <v>1168750</v>
      </c>
      <c r="Y4081" s="1">
        <v>1255140</v>
      </c>
      <c r="Z4081" s="1">
        <v>1341540</v>
      </c>
      <c r="AA4081" s="1">
        <v>1427330</v>
      </c>
      <c r="AB4081" s="1">
        <v>1513720</v>
      </c>
      <c r="AC4081" s="1">
        <v>1600120</v>
      </c>
      <c r="AD4081" s="1">
        <v>1686520</v>
      </c>
      <c r="AE4081" s="1">
        <v>1772310</v>
      </c>
      <c r="AF4081" s="1">
        <v>1858700</v>
      </c>
      <c r="AG4081" s="1">
        <v>1945100</v>
      </c>
    </row>
    <row r="4082" spans="1:33" x14ac:dyDescent="0.25">
      <c r="A4082" t="s">
        <v>4082</v>
      </c>
      <c r="B4082" t="s">
        <v>1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25">
      <c r="A4083" t="s">
        <v>4083</v>
      </c>
      <c r="B4083" t="s">
        <v>1</v>
      </c>
      <c r="C4083" s="1">
        <v>4639090</v>
      </c>
      <c r="D4083" s="1">
        <v>4289190</v>
      </c>
      <c r="E4083" s="1">
        <v>4042550</v>
      </c>
      <c r="F4083" s="1">
        <v>3820590</v>
      </c>
      <c r="G4083" s="1">
        <v>3540880</v>
      </c>
      <c r="H4083" s="1">
        <v>3203890</v>
      </c>
      <c r="I4083" s="1">
        <v>2935560</v>
      </c>
      <c r="J4083" s="1">
        <v>2670220</v>
      </c>
      <c r="K4083" s="1">
        <v>2407870</v>
      </c>
      <c r="L4083" s="1">
        <v>2148500</v>
      </c>
      <c r="M4083" s="1">
        <v>1892120</v>
      </c>
      <c r="N4083" s="1">
        <v>1689030</v>
      </c>
      <c r="O4083" s="1">
        <v>1485570</v>
      </c>
      <c r="P4083" s="1">
        <v>1282480</v>
      </c>
      <c r="Q4083" s="1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1">
        <v>1003410</v>
      </c>
      <c r="AD4083" s="1">
        <v>1057590</v>
      </c>
      <c r="AE4083" s="1">
        <v>1111390</v>
      </c>
      <c r="AF4083" s="1">
        <v>1165560</v>
      </c>
      <c r="AG4083" s="1">
        <v>1219740</v>
      </c>
    </row>
    <row r="4084" spans="1:33" x14ac:dyDescent="0.2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2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25">
      <c r="A4088" t="s">
        <v>4088</v>
      </c>
      <c r="B4088" t="s">
        <v>1</v>
      </c>
      <c r="C4088" s="1">
        <v>402069000</v>
      </c>
      <c r="D4088" s="1">
        <v>416786000</v>
      </c>
      <c r="E4088" s="1">
        <v>410635000</v>
      </c>
      <c r="F4088" s="1">
        <v>404427000</v>
      </c>
      <c r="G4088" s="1">
        <v>397654000</v>
      </c>
      <c r="H4088" s="1">
        <v>398273000</v>
      </c>
      <c r="I4088" s="1">
        <v>396887000</v>
      </c>
      <c r="J4088" s="1">
        <v>395498000</v>
      </c>
      <c r="K4088" s="1">
        <v>394104000</v>
      </c>
      <c r="L4088" s="1">
        <v>392707000</v>
      </c>
      <c r="M4088" s="1">
        <v>391304000</v>
      </c>
      <c r="N4088" s="1">
        <v>393667000</v>
      </c>
      <c r="O4088" s="1">
        <v>396029000</v>
      </c>
      <c r="P4088" s="1">
        <v>398391000</v>
      </c>
      <c r="Q4088" s="1">
        <v>400754000</v>
      </c>
      <c r="R4088" s="1">
        <v>403117000</v>
      </c>
      <c r="S4088" s="1">
        <v>405479000</v>
      </c>
      <c r="T4088" s="1">
        <v>407831000</v>
      </c>
      <c r="U4088" s="1">
        <v>410194000</v>
      </c>
      <c r="V4088" s="1">
        <v>412556000</v>
      </c>
      <c r="W4088" s="1">
        <v>414919000</v>
      </c>
      <c r="X4088" s="1">
        <v>417281000</v>
      </c>
      <c r="Y4088" s="1">
        <v>419643000</v>
      </c>
      <c r="Z4088" s="1">
        <v>422006000</v>
      </c>
      <c r="AA4088" s="1">
        <v>424368000</v>
      </c>
      <c r="AB4088" s="1">
        <v>426731000</v>
      </c>
      <c r="AC4088" s="1">
        <v>429093000</v>
      </c>
      <c r="AD4088" s="1">
        <v>431456000</v>
      </c>
      <c r="AE4088" s="1">
        <v>433818000</v>
      </c>
      <c r="AF4088" s="1">
        <v>436181000</v>
      </c>
      <c r="AG4088" s="1">
        <v>438533000</v>
      </c>
    </row>
    <row r="4089" spans="1:33" x14ac:dyDescent="0.25">
      <c r="A4089" t="s">
        <v>4089</v>
      </c>
      <c r="B4089" t="s">
        <v>1</v>
      </c>
      <c r="C4089" s="1">
        <v>2146390000</v>
      </c>
      <c r="D4089" s="1">
        <v>2224950000</v>
      </c>
      <c r="E4089" s="1">
        <v>2192110000</v>
      </c>
      <c r="F4089" s="1">
        <v>2158980000</v>
      </c>
      <c r="G4089" s="1">
        <v>2122820000</v>
      </c>
      <c r="H4089" s="1">
        <v>2126120000</v>
      </c>
      <c r="I4089" s="1">
        <v>2118730000</v>
      </c>
      <c r="J4089" s="1">
        <v>2111310000</v>
      </c>
      <c r="K4089" s="1">
        <v>2103870000</v>
      </c>
      <c r="L4089" s="1">
        <v>2096410000</v>
      </c>
      <c r="M4089" s="1">
        <v>2088920000</v>
      </c>
      <c r="N4089" s="1">
        <v>2101530000</v>
      </c>
      <c r="O4089" s="1">
        <v>2114150000</v>
      </c>
      <c r="P4089" s="1">
        <v>2126760000</v>
      </c>
      <c r="Q4089" s="1">
        <v>2139370000</v>
      </c>
      <c r="R4089" s="1">
        <v>2151980000</v>
      </c>
      <c r="S4089" s="1">
        <v>2164590000</v>
      </c>
      <c r="T4089" s="1">
        <v>2177150000</v>
      </c>
      <c r="U4089" s="1">
        <v>2189760000</v>
      </c>
      <c r="V4089" s="1">
        <v>2202370000</v>
      </c>
      <c r="W4089" s="1">
        <v>2214980000</v>
      </c>
      <c r="X4089" s="1">
        <v>2227600000</v>
      </c>
      <c r="Y4089" s="1">
        <v>2240210000</v>
      </c>
      <c r="Z4089" s="1">
        <v>2252820000</v>
      </c>
      <c r="AA4089" s="1">
        <v>2265430000</v>
      </c>
      <c r="AB4089" s="1">
        <v>2278040000</v>
      </c>
      <c r="AC4089" s="1">
        <v>2290650000</v>
      </c>
      <c r="AD4089" s="1">
        <v>2303260000</v>
      </c>
      <c r="AE4089" s="1">
        <v>2315880000</v>
      </c>
      <c r="AF4089" s="1">
        <v>2328490000</v>
      </c>
      <c r="AG4089" s="1">
        <v>2341040000</v>
      </c>
    </row>
    <row r="4090" spans="1:33" x14ac:dyDescent="0.25">
      <c r="A4090" t="s">
        <v>4090</v>
      </c>
      <c r="B4090" t="s">
        <v>1</v>
      </c>
      <c r="C4090" s="1">
        <v>3775040000</v>
      </c>
      <c r="D4090" s="1">
        <v>3913220000</v>
      </c>
      <c r="E4090" s="1">
        <v>3855460000</v>
      </c>
      <c r="F4090" s="1">
        <v>3797180000</v>
      </c>
      <c r="G4090" s="1">
        <v>3733580000</v>
      </c>
      <c r="H4090" s="1">
        <v>3739400000</v>
      </c>
      <c r="I4090" s="1">
        <v>3726390000</v>
      </c>
      <c r="J4090" s="1">
        <v>3713350000</v>
      </c>
      <c r="K4090" s="1">
        <v>3700260000</v>
      </c>
      <c r="L4090" s="1">
        <v>3687140000</v>
      </c>
      <c r="M4090" s="1">
        <v>3673970000</v>
      </c>
      <c r="N4090" s="1">
        <v>3696150000</v>
      </c>
      <c r="O4090" s="1">
        <v>3718330000</v>
      </c>
      <c r="P4090" s="1">
        <v>3740510000</v>
      </c>
      <c r="Q4090" s="1">
        <v>3762700000</v>
      </c>
      <c r="R4090" s="1">
        <v>3784880000</v>
      </c>
      <c r="S4090" s="1">
        <v>3807060000</v>
      </c>
      <c r="T4090" s="1">
        <v>3829140000</v>
      </c>
      <c r="U4090" s="1">
        <v>3851330000</v>
      </c>
      <c r="V4090" s="1">
        <v>3873500000</v>
      </c>
      <c r="W4090" s="1">
        <v>3895690000</v>
      </c>
      <c r="X4090" s="1">
        <v>3917870000</v>
      </c>
      <c r="Y4090" s="1">
        <v>3940050000</v>
      </c>
      <c r="Z4090" s="1">
        <v>3962230000</v>
      </c>
      <c r="AA4090" s="1">
        <v>3984410000</v>
      </c>
      <c r="AB4090" s="1">
        <v>4006590000</v>
      </c>
      <c r="AC4090" s="1">
        <v>4028770000</v>
      </c>
      <c r="AD4090" s="1">
        <v>4050950000</v>
      </c>
      <c r="AE4090" s="1">
        <v>4073130000</v>
      </c>
      <c r="AF4090" s="1">
        <v>4095320000</v>
      </c>
      <c r="AG4090" s="1">
        <v>4117400000</v>
      </c>
    </row>
    <row r="4091" spans="1:33" x14ac:dyDescent="0.25">
      <c r="A4091" t="s">
        <v>4091</v>
      </c>
      <c r="B4091" t="s">
        <v>1</v>
      </c>
      <c r="C4091" s="1">
        <v>148761000</v>
      </c>
      <c r="D4091" s="1">
        <v>154207000</v>
      </c>
      <c r="E4091" s="1">
        <v>151931000</v>
      </c>
      <c r="F4091" s="1">
        <v>149634000</v>
      </c>
      <c r="G4091" s="1">
        <v>147128000</v>
      </c>
      <c r="H4091" s="1">
        <v>147357000</v>
      </c>
      <c r="I4091" s="1">
        <v>146844000</v>
      </c>
      <c r="J4091" s="1">
        <v>146330000</v>
      </c>
      <c r="K4091" s="1">
        <v>145815000</v>
      </c>
      <c r="L4091" s="1">
        <v>145298000</v>
      </c>
      <c r="M4091" s="1">
        <v>144779000</v>
      </c>
      <c r="N4091" s="1">
        <v>145653000</v>
      </c>
      <c r="O4091" s="1">
        <v>146527000</v>
      </c>
      <c r="P4091" s="1">
        <v>147401000</v>
      </c>
      <c r="Q4091" s="1">
        <v>148275000</v>
      </c>
      <c r="R4091" s="1">
        <v>149149000</v>
      </c>
      <c r="S4091" s="1">
        <v>150023000</v>
      </c>
      <c r="T4091" s="1">
        <v>150894000</v>
      </c>
      <c r="U4091" s="1">
        <v>151768000</v>
      </c>
      <c r="V4091" s="1">
        <v>152642000</v>
      </c>
      <c r="W4091" s="1">
        <v>153516000</v>
      </c>
      <c r="X4091" s="1">
        <v>154390000</v>
      </c>
      <c r="Y4091" s="1">
        <v>155264000</v>
      </c>
      <c r="Z4091" s="1">
        <v>156138000</v>
      </c>
      <c r="AA4091" s="1">
        <v>157012000</v>
      </c>
      <c r="AB4091" s="1">
        <v>157886000</v>
      </c>
      <c r="AC4091" s="1">
        <v>158760000</v>
      </c>
      <c r="AD4091" s="1">
        <v>159634000</v>
      </c>
      <c r="AE4091" s="1">
        <v>160508000</v>
      </c>
      <c r="AF4091" s="1">
        <v>161383000</v>
      </c>
      <c r="AG4091" s="1">
        <v>162253000</v>
      </c>
    </row>
    <row r="4092" spans="1:33" x14ac:dyDescent="0.25">
      <c r="A4092" t="s">
        <v>4092</v>
      </c>
      <c r="B4092" t="s">
        <v>1</v>
      </c>
      <c r="C4092" s="1">
        <v>140171000</v>
      </c>
      <c r="D4092" s="1">
        <v>145302000</v>
      </c>
      <c r="E4092" s="1">
        <v>143158000</v>
      </c>
      <c r="F4092" s="1">
        <v>140994000</v>
      </c>
      <c r="G4092" s="1">
        <v>138632000</v>
      </c>
      <c r="H4092" s="1">
        <v>138848000</v>
      </c>
      <c r="I4092" s="1">
        <v>138365000</v>
      </c>
      <c r="J4092" s="1">
        <v>137881000</v>
      </c>
      <c r="K4092" s="1">
        <v>137395000</v>
      </c>
      <c r="L4092" s="1">
        <v>136908000</v>
      </c>
      <c r="M4092" s="1">
        <v>136419000</v>
      </c>
      <c r="N4092" s="1">
        <v>137242000</v>
      </c>
      <c r="O4092" s="1">
        <v>138066000</v>
      </c>
      <c r="P4092" s="1">
        <v>138889000</v>
      </c>
      <c r="Q4092" s="1">
        <v>139713000</v>
      </c>
      <c r="R4092" s="1">
        <v>140537000</v>
      </c>
      <c r="S4092" s="1">
        <v>141360000</v>
      </c>
      <c r="T4092" s="1">
        <v>142180000</v>
      </c>
      <c r="U4092" s="1">
        <v>143004000</v>
      </c>
      <c r="V4092" s="1">
        <v>143827000</v>
      </c>
      <c r="W4092" s="1">
        <v>144651000</v>
      </c>
      <c r="X4092" s="1">
        <v>145475000</v>
      </c>
      <c r="Y4092" s="1">
        <v>146298000</v>
      </c>
      <c r="Z4092" s="1">
        <v>147122000</v>
      </c>
      <c r="AA4092" s="1">
        <v>147946000</v>
      </c>
      <c r="AB4092" s="1">
        <v>148769000</v>
      </c>
      <c r="AC4092" s="1">
        <v>149593000</v>
      </c>
      <c r="AD4092" s="1">
        <v>150416000</v>
      </c>
      <c r="AE4092" s="1">
        <v>151240000</v>
      </c>
      <c r="AF4092" s="1">
        <v>152064000</v>
      </c>
      <c r="AG4092" s="1">
        <v>152884000</v>
      </c>
    </row>
    <row r="4093" spans="1:33" x14ac:dyDescent="0.25">
      <c r="A4093" t="s">
        <v>4093</v>
      </c>
      <c r="B4093" t="s">
        <v>1</v>
      </c>
      <c r="C4093" s="1">
        <v>99818000</v>
      </c>
      <c r="D4093" s="1">
        <v>103472000</v>
      </c>
      <c r="E4093" s="1">
        <v>101945000</v>
      </c>
      <c r="F4093" s="1">
        <v>100403000</v>
      </c>
      <c r="G4093" s="1">
        <v>98721900</v>
      </c>
      <c r="H4093" s="1">
        <v>98875500</v>
      </c>
      <c r="I4093" s="1">
        <v>98531700</v>
      </c>
      <c r="J4093" s="1">
        <v>98186700</v>
      </c>
      <c r="K4093" s="1">
        <v>97840800</v>
      </c>
      <c r="L4093" s="1">
        <v>97493800</v>
      </c>
      <c r="M4093" s="1">
        <v>97145500</v>
      </c>
      <c r="N4093" s="1">
        <v>97732100</v>
      </c>
      <c r="O4093" s="1">
        <v>98318700</v>
      </c>
      <c r="P4093" s="1">
        <v>98905100</v>
      </c>
      <c r="Q4093" s="1">
        <v>99491600</v>
      </c>
      <c r="R4093" s="1">
        <v>100078000</v>
      </c>
      <c r="S4093" s="1">
        <v>100665000</v>
      </c>
      <c r="T4093" s="1">
        <v>101249000</v>
      </c>
      <c r="U4093" s="1">
        <v>101835000</v>
      </c>
      <c r="V4093" s="1">
        <v>102422000</v>
      </c>
      <c r="W4093" s="1">
        <v>103008000</v>
      </c>
      <c r="X4093" s="1">
        <v>103595000</v>
      </c>
      <c r="Y4093" s="1">
        <v>104181000</v>
      </c>
      <c r="Z4093" s="1">
        <v>104768000</v>
      </c>
      <c r="AA4093" s="1">
        <v>105354000</v>
      </c>
      <c r="AB4093" s="1">
        <v>105941000</v>
      </c>
      <c r="AC4093" s="1">
        <v>106527000</v>
      </c>
      <c r="AD4093" s="1">
        <v>107114000</v>
      </c>
      <c r="AE4093" s="1">
        <v>107700000</v>
      </c>
      <c r="AF4093" s="1">
        <v>108287000</v>
      </c>
      <c r="AG4093" s="1">
        <v>108871000</v>
      </c>
    </row>
    <row r="4094" spans="1:33" x14ac:dyDescent="0.25">
      <c r="A4094" t="s">
        <v>4094</v>
      </c>
      <c r="B4094" t="s">
        <v>1</v>
      </c>
      <c r="C4094" s="1">
        <v>9322560</v>
      </c>
      <c r="D4094" s="1">
        <v>9663810</v>
      </c>
      <c r="E4094" s="1">
        <v>9521180</v>
      </c>
      <c r="F4094" s="1">
        <v>9377240</v>
      </c>
      <c r="G4094" s="1">
        <v>9220190</v>
      </c>
      <c r="H4094" s="1">
        <v>9234540</v>
      </c>
      <c r="I4094" s="1">
        <v>9202420</v>
      </c>
      <c r="J4094" s="1">
        <v>9170210</v>
      </c>
      <c r="K4094" s="1">
        <v>9137900</v>
      </c>
      <c r="L4094" s="1">
        <v>9105490</v>
      </c>
      <c r="M4094" s="1">
        <v>9072970</v>
      </c>
      <c r="N4094" s="1">
        <v>9127750</v>
      </c>
      <c r="O4094" s="1">
        <v>9182530</v>
      </c>
      <c r="P4094" s="1">
        <v>9237300</v>
      </c>
      <c r="Q4094" s="1">
        <v>9292080</v>
      </c>
      <c r="R4094" s="1">
        <v>9346860</v>
      </c>
      <c r="S4094" s="1">
        <v>9401630</v>
      </c>
      <c r="T4094" s="1">
        <v>9456170</v>
      </c>
      <c r="U4094" s="1">
        <v>9510960</v>
      </c>
      <c r="V4094" s="1">
        <v>9565720</v>
      </c>
      <c r="W4094" s="1">
        <v>9620510</v>
      </c>
      <c r="X4094" s="1">
        <v>9675290</v>
      </c>
      <c r="Y4094" s="1">
        <v>9730060</v>
      </c>
      <c r="Z4094" s="1">
        <v>9784840</v>
      </c>
      <c r="AA4094" s="1">
        <v>9839610</v>
      </c>
      <c r="AB4094" s="1">
        <v>9894390</v>
      </c>
      <c r="AC4094" s="1">
        <v>9949170</v>
      </c>
      <c r="AD4094" s="1">
        <v>10003900</v>
      </c>
      <c r="AE4094" s="1">
        <v>10058700</v>
      </c>
      <c r="AF4094" s="1">
        <v>10113500</v>
      </c>
      <c r="AG4094" s="1">
        <v>10168000</v>
      </c>
    </row>
    <row r="4095" spans="1:33" x14ac:dyDescent="0.25">
      <c r="A4095" t="s">
        <v>4095</v>
      </c>
      <c r="B4095" t="s">
        <v>1</v>
      </c>
      <c r="C4095" s="1">
        <v>62594300</v>
      </c>
      <c r="D4095" s="1">
        <v>64885600</v>
      </c>
      <c r="E4095" s="1">
        <v>63927900</v>
      </c>
      <c r="F4095" s="1">
        <v>62961500</v>
      </c>
      <c r="G4095" s="1">
        <v>61907000</v>
      </c>
      <c r="H4095" s="1">
        <v>62003300</v>
      </c>
      <c r="I4095" s="1">
        <v>61787700</v>
      </c>
      <c r="J4095" s="1">
        <v>61571400</v>
      </c>
      <c r="K4095" s="1">
        <v>61354500</v>
      </c>
      <c r="L4095" s="1">
        <v>61136800</v>
      </c>
      <c r="M4095" s="1">
        <v>60918500</v>
      </c>
      <c r="N4095" s="1">
        <v>61286300</v>
      </c>
      <c r="O4095" s="1">
        <v>61654100</v>
      </c>
      <c r="P4095" s="1">
        <v>62021900</v>
      </c>
      <c r="Q4095" s="1">
        <v>62389700</v>
      </c>
      <c r="R4095" s="1">
        <v>62757500</v>
      </c>
      <c r="S4095" s="1">
        <v>63125200</v>
      </c>
      <c r="T4095" s="1">
        <v>63491500</v>
      </c>
      <c r="U4095" s="1">
        <v>63859300</v>
      </c>
      <c r="V4095" s="1">
        <v>64227000</v>
      </c>
      <c r="W4095" s="1">
        <v>64594800</v>
      </c>
      <c r="X4095" s="1">
        <v>64962600</v>
      </c>
      <c r="Y4095" s="1">
        <v>65330400</v>
      </c>
      <c r="Z4095" s="1">
        <v>65698200</v>
      </c>
      <c r="AA4095" s="1">
        <v>66065900</v>
      </c>
      <c r="AB4095" s="1">
        <v>66433700</v>
      </c>
      <c r="AC4095" s="1">
        <v>66801600</v>
      </c>
      <c r="AD4095" s="1">
        <v>67169300</v>
      </c>
      <c r="AE4095" s="1">
        <v>67537100</v>
      </c>
      <c r="AF4095" s="1">
        <v>67904900</v>
      </c>
      <c r="AG4095" s="1">
        <v>68271100</v>
      </c>
    </row>
    <row r="4096" spans="1:33" x14ac:dyDescent="0.2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2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25">
      <c r="A4100" t="s">
        <v>4100</v>
      </c>
      <c r="B4100" t="s">
        <v>1</v>
      </c>
      <c r="C4100" s="1">
        <v>19645500</v>
      </c>
      <c r="D4100" s="1">
        <v>19929700</v>
      </c>
      <c r="E4100" s="1">
        <v>19486300</v>
      </c>
      <c r="F4100" s="1">
        <v>19039100</v>
      </c>
      <c r="G4100" s="1">
        <v>18562900</v>
      </c>
      <c r="H4100" s="1">
        <v>18311300</v>
      </c>
      <c r="I4100" s="1">
        <v>18037700</v>
      </c>
      <c r="J4100" s="1">
        <v>17766000</v>
      </c>
      <c r="K4100" s="1">
        <v>17496300</v>
      </c>
      <c r="L4100" s="1">
        <v>17228400</v>
      </c>
      <c r="M4100" s="1">
        <v>16962600</v>
      </c>
      <c r="N4100" s="1">
        <v>16796100</v>
      </c>
      <c r="O4100" s="1">
        <v>16629600</v>
      </c>
      <c r="P4100" s="1">
        <v>16463100</v>
      </c>
      <c r="Q4100" s="1">
        <v>16296600</v>
      </c>
      <c r="R4100" s="1">
        <v>16130100</v>
      </c>
      <c r="S4100" s="1">
        <v>15963600</v>
      </c>
      <c r="T4100" s="1">
        <v>15797200</v>
      </c>
      <c r="U4100" s="1">
        <v>15630700</v>
      </c>
      <c r="V4100" s="1">
        <v>15464200</v>
      </c>
      <c r="W4100" s="1">
        <v>15297700</v>
      </c>
      <c r="X4100" s="1">
        <v>15131200</v>
      </c>
      <c r="Y4100" s="1">
        <v>14964700</v>
      </c>
      <c r="Z4100" s="1">
        <v>14798200</v>
      </c>
      <c r="AA4100" s="1">
        <v>14631800</v>
      </c>
      <c r="AB4100" s="1">
        <v>14465300</v>
      </c>
      <c r="AC4100" s="1">
        <v>14298800</v>
      </c>
      <c r="AD4100" s="1">
        <v>14132300</v>
      </c>
      <c r="AE4100" s="1">
        <v>13965800</v>
      </c>
      <c r="AF4100" s="1">
        <v>13799400</v>
      </c>
      <c r="AG4100" s="1">
        <v>13632800</v>
      </c>
    </row>
    <row r="4101" spans="1:33" x14ac:dyDescent="0.25">
      <c r="A4101" t="s">
        <v>4101</v>
      </c>
      <c r="B4101" t="s">
        <v>1</v>
      </c>
      <c r="C4101" s="1">
        <v>104875000</v>
      </c>
      <c r="D4101" s="1">
        <v>106392000</v>
      </c>
      <c r="E4101" s="1">
        <v>104025000</v>
      </c>
      <c r="F4101" s="1">
        <v>101637000</v>
      </c>
      <c r="G4101" s="1">
        <v>99095200</v>
      </c>
      <c r="H4101" s="1">
        <v>97752100</v>
      </c>
      <c r="I4101" s="1">
        <v>96291600</v>
      </c>
      <c r="J4101" s="1">
        <v>94841100</v>
      </c>
      <c r="K4101" s="1">
        <v>93401200</v>
      </c>
      <c r="L4101" s="1">
        <v>91971400</v>
      </c>
      <c r="M4101" s="1">
        <v>90552200</v>
      </c>
      <c r="N4101" s="1">
        <v>89663500</v>
      </c>
      <c r="O4101" s="1">
        <v>88774500</v>
      </c>
      <c r="P4101" s="1">
        <v>87885900</v>
      </c>
      <c r="Q4101" s="1">
        <v>86997200</v>
      </c>
      <c r="R4101" s="1">
        <v>86108200</v>
      </c>
      <c r="S4101" s="1">
        <v>85219500</v>
      </c>
      <c r="T4101" s="1">
        <v>84330900</v>
      </c>
      <c r="U4101" s="1">
        <v>83442200</v>
      </c>
      <c r="V4101" s="1">
        <v>82553200</v>
      </c>
      <c r="W4101" s="1">
        <v>81664600</v>
      </c>
      <c r="X4101" s="1">
        <v>80775900</v>
      </c>
      <c r="Y4101" s="1">
        <v>79886900</v>
      </c>
      <c r="Z4101" s="1">
        <v>78998200</v>
      </c>
      <c r="AA4101" s="1">
        <v>78109600</v>
      </c>
      <c r="AB4101" s="1">
        <v>77220900</v>
      </c>
      <c r="AC4101" s="1">
        <v>76331900</v>
      </c>
      <c r="AD4101" s="1">
        <v>75443300</v>
      </c>
      <c r="AE4101" s="1">
        <v>74554600</v>
      </c>
      <c r="AF4101" s="1">
        <v>73665900</v>
      </c>
      <c r="AG4101" s="1">
        <v>72777000</v>
      </c>
    </row>
    <row r="4102" spans="1:33" x14ac:dyDescent="0.25">
      <c r="A4102" t="s">
        <v>4102</v>
      </c>
      <c r="B4102" t="s">
        <v>1</v>
      </c>
      <c r="C4102" s="1">
        <v>184452000</v>
      </c>
      <c r="D4102" s="1">
        <v>187121000</v>
      </c>
      <c r="E4102" s="1">
        <v>182957000</v>
      </c>
      <c r="F4102" s="1">
        <v>178759000</v>
      </c>
      <c r="G4102" s="1">
        <v>174287000</v>
      </c>
      <c r="H4102" s="1">
        <v>171925000</v>
      </c>
      <c r="I4102" s="1">
        <v>169356000</v>
      </c>
      <c r="J4102" s="1">
        <v>166805000</v>
      </c>
      <c r="K4102" s="1">
        <v>164273000</v>
      </c>
      <c r="L4102" s="1">
        <v>161758000</v>
      </c>
      <c r="M4102" s="1">
        <v>159262000</v>
      </c>
      <c r="N4102" s="1">
        <v>157699000</v>
      </c>
      <c r="O4102" s="1">
        <v>156136000</v>
      </c>
      <c r="P4102" s="1">
        <v>154573000</v>
      </c>
      <c r="Q4102" s="1">
        <v>153010000</v>
      </c>
      <c r="R4102" s="1">
        <v>151446000</v>
      </c>
      <c r="S4102" s="1">
        <v>149883000</v>
      </c>
      <c r="T4102" s="1">
        <v>148320000</v>
      </c>
      <c r="U4102" s="1">
        <v>146757000</v>
      </c>
      <c r="V4102" s="1">
        <v>145194000</v>
      </c>
      <c r="W4102" s="1">
        <v>143631000</v>
      </c>
      <c r="X4102" s="1">
        <v>142068000</v>
      </c>
      <c r="Y4102" s="1">
        <v>140504000</v>
      </c>
      <c r="Z4102" s="1">
        <v>138941000</v>
      </c>
      <c r="AA4102" s="1">
        <v>137378000</v>
      </c>
      <c r="AB4102" s="1">
        <v>135815000</v>
      </c>
      <c r="AC4102" s="1">
        <v>134252000</v>
      </c>
      <c r="AD4102" s="1">
        <v>132689000</v>
      </c>
      <c r="AE4102" s="1">
        <v>131126000</v>
      </c>
      <c r="AF4102" s="1">
        <v>129563000</v>
      </c>
      <c r="AG4102" s="1">
        <v>127999000</v>
      </c>
    </row>
    <row r="4103" spans="1:33" x14ac:dyDescent="0.25">
      <c r="A4103" t="s">
        <v>4103</v>
      </c>
      <c r="B4103" t="s">
        <v>1</v>
      </c>
      <c r="C4103" s="1">
        <v>7268630</v>
      </c>
      <c r="D4103" s="1">
        <v>7373790</v>
      </c>
      <c r="E4103" s="1">
        <v>7209720</v>
      </c>
      <c r="F4103" s="1">
        <v>7044270</v>
      </c>
      <c r="G4103" s="1">
        <v>6868080</v>
      </c>
      <c r="H4103" s="1">
        <v>6774980</v>
      </c>
      <c r="I4103" s="1">
        <v>6673760</v>
      </c>
      <c r="J4103" s="1">
        <v>6573230</v>
      </c>
      <c r="K4103" s="1">
        <v>6473440</v>
      </c>
      <c r="L4103" s="1">
        <v>6374340</v>
      </c>
      <c r="M4103" s="1">
        <v>6275980</v>
      </c>
      <c r="N4103" s="1">
        <v>6214380</v>
      </c>
      <c r="O4103" s="1">
        <v>6152770</v>
      </c>
      <c r="P4103" s="1">
        <v>6091180</v>
      </c>
      <c r="Q4103" s="1">
        <v>6029590</v>
      </c>
      <c r="R4103" s="1">
        <v>5967970</v>
      </c>
      <c r="S4103" s="1">
        <v>5906380</v>
      </c>
      <c r="T4103" s="1">
        <v>5844790</v>
      </c>
      <c r="U4103" s="1">
        <v>5783200</v>
      </c>
      <c r="V4103" s="1">
        <v>5721590</v>
      </c>
      <c r="W4103" s="1">
        <v>5660000</v>
      </c>
      <c r="X4103" s="1">
        <v>5598400</v>
      </c>
      <c r="Y4103" s="1">
        <v>5536790</v>
      </c>
      <c r="Z4103" s="1">
        <v>5475200</v>
      </c>
      <c r="AA4103" s="1">
        <v>5413610</v>
      </c>
      <c r="AB4103" s="1">
        <v>5352020</v>
      </c>
      <c r="AC4103" s="1">
        <v>5290400</v>
      </c>
      <c r="AD4103" s="1">
        <v>5228810</v>
      </c>
      <c r="AE4103" s="1">
        <v>5167220</v>
      </c>
      <c r="AF4103" s="1">
        <v>5105630</v>
      </c>
      <c r="AG4103" s="1">
        <v>5044010</v>
      </c>
    </row>
    <row r="4104" spans="1:33" x14ac:dyDescent="0.25">
      <c r="A4104" t="s">
        <v>4104</v>
      </c>
      <c r="B4104" t="s">
        <v>1</v>
      </c>
      <c r="C4104" s="1">
        <v>6848910</v>
      </c>
      <c r="D4104" s="1">
        <v>6947990</v>
      </c>
      <c r="E4104" s="1">
        <v>6793400</v>
      </c>
      <c r="F4104" s="1">
        <v>6637510</v>
      </c>
      <c r="G4104" s="1">
        <v>6471490</v>
      </c>
      <c r="H4104" s="1">
        <v>6383770</v>
      </c>
      <c r="I4104" s="1">
        <v>6288390</v>
      </c>
      <c r="J4104" s="1">
        <v>6193670</v>
      </c>
      <c r="K4104" s="1">
        <v>6099640</v>
      </c>
      <c r="L4104" s="1">
        <v>6006260</v>
      </c>
      <c r="M4104" s="1">
        <v>5913580</v>
      </c>
      <c r="N4104" s="1">
        <v>5855540</v>
      </c>
      <c r="O4104" s="1">
        <v>5797490</v>
      </c>
      <c r="P4104" s="1">
        <v>5739450</v>
      </c>
      <c r="Q4104" s="1">
        <v>5681420</v>
      </c>
      <c r="R4104" s="1">
        <v>5623360</v>
      </c>
      <c r="S4104" s="1">
        <v>5565330</v>
      </c>
      <c r="T4104" s="1">
        <v>5507290</v>
      </c>
      <c r="U4104" s="1">
        <v>5449260</v>
      </c>
      <c r="V4104" s="1">
        <v>5391200</v>
      </c>
      <c r="W4104" s="1">
        <v>5333160</v>
      </c>
      <c r="X4104" s="1">
        <v>5275130</v>
      </c>
      <c r="Y4104" s="1">
        <v>5217070</v>
      </c>
      <c r="Z4104" s="1">
        <v>5159040</v>
      </c>
      <c r="AA4104" s="1">
        <v>5101000</v>
      </c>
      <c r="AB4104" s="1">
        <v>5042970</v>
      </c>
      <c r="AC4104" s="1">
        <v>4984910</v>
      </c>
      <c r="AD4104" s="1">
        <v>4926880</v>
      </c>
      <c r="AE4104" s="1">
        <v>4868840</v>
      </c>
      <c r="AF4104" s="1">
        <v>4810810</v>
      </c>
      <c r="AG4104" s="1">
        <v>4752750</v>
      </c>
    </row>
    <row r="4105" spans="1:33" x14ac:dyDescent="0.25">
      <c r="A4105" t="s">
        <v>4105</v>
      </c>
      <c r="B4105" t="s">
        <v>1</v>
      </c>
      <c r="C4105" s="1">
        <v>4877210</v>
      </c>
      <c r="D4105" s="1">
        <v>4947760</v>
      </c>
      <c r="E4105" s="1">
        <v>4837680</v>
      </c>
      <c r="F4105" s="1">
        <v>4726660</v>
      </c>
      <c r="G4105" s="1">
        <v>4608440</v>
      </c>
      <c r="H4105" s="1">
        <v>4545970</v>
      </c>
      <c r="I4105" s="1">
        <v>4478050</v>
      </c>
      <c r="J4105" s="1">
        <v>4410600</v>
      </c>
      <c r="K4105" s="1">
        <v>4343640</v>
      </c>
      <c r="L4105" s="1">
        <v>4277140</v>
      </c>
      <c r="M4105" s="1">
        <v>4211140</v>
      </c>
      <c r="N4105" s="1">
        <v>4169810</v>
      </c>
      <c r="O4105" s="1">
        <v>4128470</v>
      </c>
      <c r="P4105" s="1">
        <v>4087140</v>
      </c>
      <c r="Q4105" s="1">
        <v>4045820</v>
      </c>
      <c r="R4105" s="1">
        <v>4004470</v>
      </c>
      <c r="S4105" s="1">
        <v>3963150</v>
      </c>
      <c r="T4105" s="1">
        <v>3921820</v>
      </c>
      <c r="U4105" s="1">
        <v>3880490</v>
      </c>
      <c r="V4105" s="1">
        <v>3839150</v>
      </c>
      <c r="W4105" s="1">
        <v>3797820</v>
      </c>
      <c r="X4105" s="1">
        <v>3756490</v>
      </c>
      <c r="Y4105" s="1">
        <v>3715150</v>
      </c>
      <c r="Z4105" s="1">
        <v>3673820</v>
      </c>
      <c r="AA4105" s="1">
        <v>3632500</v>
      </c>
      <c r="AB4105" s="1">
        <v>3591170</v>
      </c>
      <c r="AC4105" s="1">
        <v>3549830</v>
      </c>
      <c r="AD4105" s="1">
        <v>3508500</v>
      </c>
      <c r="AE4105" s="1">
        <v>3467170</v>
      </c>
      <c r="AF4105" s="1">
        <v>3425840</v>
      </c>
      <c r="AG4105" s="1">
        <v>3384500</v>
      </c>
    </row>
    <row r="4106" spans="1:33" x14ac:dyDescent="0.25">
      <c r="A4106" t="s">
        <v>4106</v>
      </c>
      <c r="B4106" t="s">
        <v>1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25">
      <c r="A4107" t="s">
        <v>4107</v>
      </c>
      <c r="B4107" t="s">
        <v>1</v>
      </c>
      <c r="C4107" s="1">
        <v>3058420</v>
      </c>
      <c r="D4107" s="1">
        <v>3102670</v>
      </c>
      <c r="E4107" s="1">
        <v>3033630</v>
      </c>
      <c r="F4107" s="1">
        <v>2964020</v>
      </c>
      <c r="G4107" s="1">
        <v>2889880</v>
      </c>
      <c r="H4107" s="1">
        <v>2850710</v>
      </c>
      <c r="I4107" s="1">
        <v>2808120</v>
      </c>
      <c r="J4107" s="1">
        <v>2765820</v>
      </c>
      <c r="K4107" s="1">
        <v>2723830</v>
      </c>
      <c r="L4107" s="1">
        <v>2682130</v>
      </c>
      <c r="M4107" s="1">
        <v>2640740</v>
      </c>
      <c r="N4107" s="1">
        <v>2614830</v>
      </c>
      <c r="O4107" s="1">
        <v>2588900</v>
      </c>
      <c r="P4107" s="1">
        <v>2562990</v>
      </c>
      <c r="Q4107" s="1">
        <v>2537070</v>
      </c>
      <c r="R4107" s="1">
        <v>2511140</v>
      </c>
      <c r="S4107" s="1">
        <v>2485230</v>
      </c>
      <c r="T4107" s="1">
        <v>2459310</v>
      </c>
      <c r="U4107" s="1">
        <v>2433400</v>
      </c>
      <c r="V4107" s="1">
        <v>2407470</v>
      </c>
      <c r="W4107" s="1">
        <v>2381560</v>
      </c>
      <c r="X4107" s="1">
        <v>2355640</v>
      </c>
      <c r="Y4107" s="1">
        <v>2329710</v>
      </c>
      <c r="Z4107" s="1">
        <v>2303800</v>
      </c>
      <c r="AA4107" s="1">
        <v>2277880</v>
      </c>
      <c r="AB4107" s="1">
        <v>2251970</v>
      </c>
      <c r="AC4107" s="1">
        <v>2226040</v>
      </c>
      <c r="AD4107" s="1">
        <v>2200130</v>
      </c>
      <c r="AE4107" s="1">
        <v>2174210</v>
      </c>
      <c r="AF4107" s="1">
        <v>2148290</v>
      </c>
      <c r="AG4107" s="1">
        <v>2122370</v>
      </c>
    </row>
    <row r="4108" spans="1:33" x14ac:dyDescent="0.2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2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25">
      <c r="A4112" t="s">
        <v>4112</v>
      </c>
      <c r="B4112" t="s">
        <v>1</v>
      </c>
      <c r="C4112" s="1">
        <v>2648130</v>
      </c>
      <c r="D4112" s="1">
        <v>3218170</v>
      </c>
      <c r="E4112" s="1">
        <v>3406480</v>
      </c>
      <c r="F4112" s="1">
        <v>3592310</v>
      </c>
      <c r="G4112" s="1">
        <v>3748950</v>
      </c>
      <c r="H4112" s="1">
        <v>3998040</v>
      </c>
      <c r="I4112" s="1">
        <v>4225100</v>
      </c>
      <c r="J4112" s="1">
        <v>4452280</v>
      </c>
      <c r="K4112" s="1">
        <v>4679560</v>
      </c>
      <c r="L4112" s="1">
        <v>4906960</v>
      </c>
      <c r="M4112" s="1">
        <v>5134460</v>
      </c>
      <c r="N4112" s="1">
        <v>6210320</v>
      </c>
      <c r="O4112" s="1">
        <v>7271500</v>
      </c>
      <c r="P4112" s="1">
        <v>8347350</v>
      </c>
      <c r="Q4112" s="1">
        <v>9423200</v>
      </c>
      <c r="R4112" s="1">
        <v>10484400</v>
      </c>
      <c r="S4112" s="1">
        <v>11560300</v>
      </c>
      <c r="T4112" s="1">
        <v>12636100</v>
      </c>
      <c r="U4112" s="1">
        <v>13697300</v>
      </c>
      <c r="V4112" s="1">
        <v>14773200</v>
      </c>
      <c r="W4112" s="1">
        <v>15834400</v>
      </c>
      <c r="X4112" s="1">
        <v>16910200</v>
      </c>
      <c r="Y4112" s="1">
        <v>17986100</v>
      </c>
      <c r="Z4112" s="1">
        <v>19047300</v>
      </c>
      <c r="AA4112" s="1">
        <v>20123100</v>
      </c>
      <c r="AB4112" s="1">
        <v>21199000</v>
      </c>
      <c r="AC4112" s="1">
        <v>22260200</v>
      </c>
      <c r="AD4112" s="1">
        <v>23336000</v>
      </c>
      <c r="AE4112" s="1">
        <v>24411900</v>
      </c>
      <c r="AF4112" s="1">
        <v>25473100</v>
      </c>
      <c r="AG4112" s="1">
        <v>26549000</v>
      </c>
    </row>
    <row r="4113" spans="1:33" x14ac:dyDescent="0.25">
      <c r="A4113" t="s">
        <v>4113</v>
      </c>
      <c r="B4113" t="s">
        <v>1</v>
      </c>
      <c r="C4113" s="1">
        <v>14136700</v>
      </c>
      <c r="D4113" s="1">
        <v>17179700</v>
      </c>
      <c r="E4113" s="1">
        <v>18185000</v>
      </c>
      <c r="F4113" s="1">
        <v>19177100</v>
      </c>
      <c r="G4113" s="1">
        <v>20013200</v>
      </c>
      <c r="H4113" s="1">
        <v>21343000</v>
      </c>
      <c r="I4113" s="1">
        <v>22555100</v>
      </c>
      <c r="J4113" s="1">
        <v>23767900</v>
      </c>
      <c r="K4113" s="1">
        <v>24981200</v>
      </c>
      <c r="L4113" s="1">
        <v>26195100</v>
      </c>
      <c r="M4113" s="1">
        <v>27409600</v>
      </c>
      <c r="N4113" s="1">
        <v>33152900</v>
      </c>
      <c r="O4113" s="1">
        <v>38817900</v>
      </c>
      <c r="P4113" s="1">
        <v>44561200</v>
      </c>
      <c r="Q4113" s="1">
        <v>50304400</v>
      </c>
      <c r="R4113" s="1">
        <v>55969700</v>
      </c>
      <c r="S4113" s="1">
        <v>61713000</v>
      </c>
      <c r="T4113" s="1">
        <v>67456300</v>
      </c>
      <c r="U4113" s="1">
        <v>73121200</v>
      </c>
      <c r="V4113" s="1">
        <v>78864500</v>
      </c>
      <c r="W4113" s="1">
        <v>84529400</v>
      </c>
      <c r="X4113" s="1">
        <v>90272700</v>
      </c>
      <c r="Y4113" s="1">
        <v>96016300</v>
      </c>
      <c r="Z4113" s="1">
        <v>101681000</v>
      </c>
      <c r="AA4113" s="1">
        <v>107425000</v>
      </c>
      <c r="AB4113" s="1">
        <v>113168000</v>
      </c>
      <c r="AC4113" s="1">
        <v>118833000</v>
      </c>
      <c r="AD4113" s="1">
        <v>124576000</v>
      </c>
      <c r="AE4113" s="1">
        <v>130319000</v>
      </c>
      <c r="AF4113" s="1">
        <v>135985000</v>
      </c>
      <c r="AG4113" s="1">
        <v>141728000</v>
      </c>
    </row>
    <row r="4114" spans="1:33" x14ac:dyDescent="0.25">
      <c r="A4114" t="s">
        <v>4114</v>
      </c>
      <c r="B4114" t="s">
        <v>1</v>
      </c>
      <c r="C4114" s="1">
        <v>24863400</v>
      </c>
      <c r="D4114" s="1">
        <v>30215500</v>
      </c>
      <c r="E4114" s="1">
        <v>31983600</v>
      </c>
      <c r="F4114" s="1">
        <v>33728400</v>
      </c>
      <c r="G4114" s="1">
        <v>35199000</v>
      </c>
      <c r="H4114" s="1">
        <v>37537700</v>
      </c>
      <c r="I4114" s="1">
        <v>39669600</v>
      </c>
      <c r="J4114" s="1">
        <v>41802600</v>
      </c>
      <c r="K4114" s="1">
        <v>43936600</v>
      </c>
      <c r="L4114" s="1">
        <v>46071600</v>
      </c>
      <c r="M4114" s="1">
        <v>48207600</v>
      </c>
      <c r="N4114" s="1">
        <v>58309000</v>
      </c>
      <c r="O4114" s="1">
        <v>68272400</v>
      </c>
      <c r="P4114" s="1">
        <v>78373600</v>
      </c>
      <c r="Q4114" s="1">
        <v>88474800</v>
      </c>
      <c r="R4114" s="1">
        <v>98438800</v>
      </c>
      <c r="S4114" s="1">
        <v>108540000</v>
      </c>
      <c r="T4114" s="1">
        <v>118641000</v>
      </c>
      <c r="U4114" s="1">
        <v>128605000</v>
      </c>
      <c r="V4114" s="1">
        <v>138706000</v>
      </c>
      <c r="W4114" s="1">
        <v>148669000</v>
      </c>
      <c r="X4114" s="1">
        <v>158771000</v>
      </c>
      <c r="Y4114" s="1">
        <v>168872000</v>
      </c>
      <c r="Z4114" s="1">
        <v>178836000</v>
      </c>
      <c r="AA4114" s="1">
        <v>188937000</v>
      </c>
      <c r="AB4114" s="1">
        <v>199038000</v>
      </c>
      <c r="AC4114" s="1">
        <v>209002000</v>
      </c>
      <c r="AD4114" s="1">
        <v>219103000</v>
      </c>
      <c r="AE4114" s="1">
        <v>229204000</v>
      </c>
      <c r="AF4114" s="1">
        <v>239168000</v>
      </c>
      <c r="AG4114" s="1">
        <v>249269000</v>
      </c>
    </row>
    <row r="4115" spans="1:33" x14ac:dyDescent="0.25">
      <c r="A4115" t="s">
        <v>4115</v>
      </c>
      <c r="B4115" t="s">
        <v>1</v>
      </c>
      <c r="C4115">
        <v>979783</v>
      </c>
      <c r="D4115" s="1">
        <v>1190690</v>
      </c>
      <c r="E4115" s="1">
        <v>1260360</v>
      </c>
      <c r="F4115" s="1">
        <v>1329120</v>
      </c>
      <c r="G4115" s="1">
        <v>1387070</v>
      </c>
      <c r="H4115" s="1">
        <v>1479230</v>
      </c>
      <c r="I4115" s="1">
        <v>1563250</v>
      </c>
      <c r="J4115" s="1">
        <v>1647300</v>
      </c>
      <c r="K4115" s="1">
        <v>1731390</v>
      </c>
      <c r="L4115" s="1">
        <v>1815530</v>
      </c>
      <c r="M4115" s="1">
        <v>1899700</v>
      </c>
      <c r="N4115" s="1">
        <v>2297760</v>
      </c>
      <c r="O4115" s="1">
        <v>2690380</v>
      </c>
      <c r="P4115" s="1">
        <v>3088440</v>
      </c>
      <c r="Q4115" s="1">
        <v>3486490</v>
      </c>
      <c r="R4115" s="1">
        <v>3879140</v>
      </c>
      <c r="S4115" s="1">
        <v>4277190</v>
      </c>
      <c r="T4115" s="1">
        <v>4675250</v>
      </c>
      <c r="U4115" s="1">
        <v>5067870</v>
      </c>
      <c r="V4115" s="1">
        <v>5465930</v>
      </c>
      <c r="W4115" s="1">
        <v>5858550</v>
      </c>
      <c r="X4115" s="1">
        <v>6256610</v>
      </c>
      <c r="Y4115" s="1">
        <v>6654680</v>
      </c>
      <c r="Z4115" s="1">
        <v>7047310</v>
      </c>
      <c r="AA4115" s="1">
        <v>7445360</v>
      </c>
      <c r="AB4115" s="1">
        <v>7843420</v>
      </c>
      <c r="AC4115" s="1">
        <v>8236040</v>
      </c>
      <c r="AD4115" s="1">
        <v>8634100</v>
      </c>
      <c r="AE4115" s="1">
        <v>9032150</v>
      </c>
      <c r="AF4115" s="1">
        <v>9424800</v>
      </c>
      <c r="AG4115" s="1">
        <v>9822850</v>
      </c>
    </row>
    <row r="4116" spans="1:33" x14ac:dyDescent="0.25">
      <c r="A4116" t="s">
        <v>4116</v>
      </c>
      <c r="B4116" t="s">
        <v>1</v>
      </c>
      <c r="C4116">
        <v>923207</v>
      </c>
      <c r="D4116" s="1">
        <v>1121940</v>
      </c>
      <c r="E4116" s="1">
        <v>1187590</v>
      </c>
      <c r="F4116" s="1">
        <v>1252370</v>
      </c>
      <c r="G4116" s="1">
        <v>1306980</v>
      </c>
      <c r="H4116" s="1">
        <v>1393820</v>
      </c>
      <c r="I4116" s="1">
        <v>1472980</v>
      </c>
      <c r="J4116" s="1">
        <v>1552180</v>
      </c>
      <c r="K4116" s="1">
        <v>1631410</v>
      </c>
      <c r="L4116" s="1">
        <v>1710690</v>
      </c>
      <c r="M4116" s="1">
        <v>1790000</v>
      </c>
      <c r="N4116" s="1">
        <v>2165080</v>
      </c>
      <c r="O4116" s="1">
        <v>2535030</v>
      </c>
      <c r="P4116" s="1">
        <v>2910100</v>
      </c>
      <c r="Q4116" s="1">
        <v>3285170</v>
      </c>
      <c r="R4116" s="1">
        <v>3655140</v>
      </c>
      <c r="S4116" s="1">
        <v>4030210</v>
      </c>
      <c r="T4116" s="1">
        <v>4405280</v>
      </c>
      <c r="U4116" s="1">
        <v>4775230</v>
      </c>
      <c r="V4116" s="1">
        <v>5150300</v>
      </c>
      <c r="W4116" s="1">
        <v>5520260</v>
      </c>
      <c r="X4116" s="1">
        <v>5895330</v>
      </c>
      <c r="Y4116" s="1">
        <v>6270420</v>
      </c>
      <c r="Z4116" s="1">
        <v>6640370</v>
      </c>
      <c r="AA4116" s="1">
        <v>7015440</v>
      </c>
      <c r="AB4116" s="1">
        <v>7390510</v>
      </c>
      <c r="AC4116" s="1">
        <v>7760460</v>
      </c>
      <c r="AD4116" s="1">
        <v>8135530</v>
      </c>
      <c r="AE4116" s="1">
        <v>8510600</v>
      </c>
      <c r="AF4116" s="1">
        <v>8880570</v>
      </c>
      <c r="AG4116" s="1">
        <v>9255640</v>
      </c>
    </row>
    <row r="4117" spans="1:33" x14ac:dyDescent="0.25">
      <c r="A4117" t="s">
        <v>4117</v>
      </c>
      <c r="B4117" t="s">
        <v>1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1">
        <v>1048930</v>
      </c>
      <c r="J4117" s="1">
        <v>1105330</v>
      </c>
      <c r="K4117" s="1">
        <v>1161750</v>
      </c>
      <c r="L4117" s="1">
        <v>1218210</v>
      </c>
      <c r="M4117" s="1">
        <v>1274690</v>
      </c>
      <c r="N4117" s="1">
        <v>1541780</v>
      </c>
      <c r="O4117" s="1">
        <v>1805230</v>
      </c>
      <c r="P4117" s="1">
        <v>2072320</v>
      </c>
      <c r="Q4117" s="1">
        <v>2339410</v>
      </c>
      <c r="R4117" s="1">
        <v>2602880</v>
      </c>
      <c r="S4117" s="1">
        <v>2869970</v>
      </c>
      <c r="T4117" s="1">
        <v>3137060</v>
      </c>
      <c r="U4117" s="1">
        <v>3400510</v>
      </c>
      <c r="V4117" s="1">
        <v>3667600</v>
      </c>
      <c r="W4117" s="1">
        <v>3931050</v>
      </c>
      <c r="X4117" s="1">
        <v>4198140</v>
      </c>
      <c r="Y4117" s="1">
        <v>4465250</v>
      </c>
      <c r="Z4117" s="1">
        <v>4728700</v>
      </c>
      <c r="AA4117" s="1">
        <v>4995790</v>
      </c>
      <c r="AB4117" s="1">
        <v>5262880</v>
      </c>
      <c r="AC4117" s="1">
        <v>5526330</v>
      </c>
      <c r="AD4117" s="1">
        <v>5793430</v>
      </c>
      <c r="AE4117" s="1">
        <v>6060520</v>
      </c>
      <c r="AF4117" s="1">
        <v>6323980</v>
      </c>
      <c r="AG4117" s="1">
        <v>6591070</v>
      </c>
    </row>
    <row r="4118" spans="1:33" x14ac:dyDescent="0.25">
      <c r="A4118" t="s">
        <v>4118</v>
      </c>
      <c r="B4118" t="s">
        <v>1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25">
      <c r="A4119" t="s">
        <v>4119</v>
      </c>
      <c r="B4119" t="s">
        <v>1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1">
        <v>1132030</v>
      </c>
      <c r="P4119" s="1">
        <v>1299520</v>
      </c>
      <c r="Q4119" s="1">
        <v>1467010</v>
      </c>
      <c r="R4119" s="1">
        <v>1632230</v>
      </c>
      <c r="S4119" s="1">
        <v>1799710</v>
      </c>
      <c r="T4119" s="1">
        <v>1967200</v>
      </c>
      <c r="U4119" s="1">
        <v>2132410</v>
      </c>
      <c r="V4119" s="1">
        <v>2299900</v>
      </c>
      <c r="W4119" s="1">
        <v>2465100</v>
      </c>
      <c r="X4119" s="1">
        <v>2632590</v>
      </c>
      <c r="Y4119" s="1">
        <v>2800090</v>
      </c>
      <c r="Z4119" s="1">
        <v>2965300</v>
      </c>
      <c r="AA4119" s="1">
        <v>3132790</v>
      </c>
      <c r="AB4119" s="1">
        <v>3300270</v>
      </c>
      <c r="AC4119" s="1">
        <v>3465480</v>
      </c>
      <c r="AD4119" s="1">
        <v>3632970</v>
      </c>
      <c r="AE4119" s="1">
        <v>3800460</v>
      </c>
      <c r="AF4119" s="1">
        <v>3965670</v>
      </c>
      <c r="AG4119" s="1">
        <v>4133160</v>
      </c>
    </row>
    <row r="4120" spans="1:33" x14ac:dyDescent="0.2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2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25">
      <c r="A4124" t="s">
        <v>4124</v>
      </c>
      <c r="B4124" t="s">
        <v>1</v>
      </c>
      <c r="C4124" s="1">
        <v>51202400</v>
      </c>
      <c r="D4124" s="1">
        <v>52900100</v>
      </c>
      <c r="E4124" s="1">
        <v>52078700</v>
      </c>
      <c r="F4124" s="1">
        <v>51237400</v>
      </c>
      <c r="G4124" s="1">
        <v>50302200</v>
      </c>
      <c r="H4124" s="1">
        <v>49988100</v>
      </c>
      <c r="I4124" s="1">
        <v>49654800</v>
      </c>
      <c r="J4124" s="1">
        <v>49324200</v>
      </c>
      <c r="K4124" s="1">
        <v>48996300</v>
      </c>
      <c r="L4124" s="1">
        <v>48670800</v>
      </c>
      <c r="M4124" s="1">
        <v>48348000</v>
      </c>
      <c r="N4124" s="1">
        <v>48860600</v>
      </c>
      <c r="O4124" s="1">
        <v>49382900</v>
      </c>
      <c r="P4124" s="1">
        <v>49886100</v>
      </c>
      <c r="Q4124" s="1">
        <v>50398900</v>
      </c>
      <c r="R4124" s="1">
        <v>50921000</v>
      </c>
      <c r="S4124" s="1">
        <v>51433700</v>
      </c>
      <c r="T4124" s="1">
        <v>51946400</v>
      </c>
      <c r="U4124" s="1">
        <v>52459200</v>
      </c>
      <c r="V4124" s="1">
        <v>52971900</v>
      </c>
      <c r="W4124" s="1">
        <v>53484700</v>
      </c>
      <c r="X4124" s="1">
        <v>54006800</v>
      </c>
      <c r="Y4124" s="1">
        <v>54519500</v>
      </c>
      <c r="Z4124" s="1">
        <v>55022700</v>
      </c>
      <c r="AA4124" s="1">
        <v>55540200</v>
      </c>
      <c r="AB4124" s="1">
        <v>56056700</v>
      </c>
      <c r="AC4124" s="1">
        <v>56570400</v>
      </c>
      <c r="AD4124" s="1">
        <v>57084000</v>
      </c>
      <c r="AE4124" s="1">
        <v>57597700</v>
      </c>
      <c r="AF4124" s="1">
        <v>58112300</v>
      </c>
      <c r="AG4124" s="1">
        <v>58626000</v>
      </c>
    </row>
    <row r="4125" spans="1:33" x14ac:dyDescent="0.25">
      <c r="A4125" t="s">
        <v>4125</v>
      </c>
      <c r="B4125" t="s">
        <v>1</v>
      </c>
      <c r="C4125" s="1">
        <v>273336000</v>
      </c>
      <c r="D4125" s="1">
        <v>282399000</v>
      </c>
      <c r="E4125" s="1">
        <v>278015000</v>
      </c>
      <c r="F4125" s="1">
        <v>273523000</v>
      </c>
      <c r="G4125" s="1">
        <v>268531000</v>
      </c>
      <c r="H4125" s="1">
        <v>266854000</v>
      </c>
      <c r="I4125" s="1">
        <v>265075000</v>
      </c>
      <c r="J4125" s="1">
        <v>263310000</v>
      </c>
      <c r="K4125" s="1">
        <v>261560000</v>
      </c>
      <c r="L4125" s="1">
        <v>259822000</v>
      </c>
      <c r="M4125" s="1">
        <v>258099000</v>
      </c>
      <c r="N4125" s="1">
        <v>260836000</v>
      </c>
      <c r="O4125" s="1">
        <v>263623000</v>
      </c>
      <c r="P4125" s="1">
        <v>266310000</v>
      </c>
      <c r="Q4125" s="1">
        <v>269047000</v>
      </c>
      <c r="R4125" s="1">
        <v>271834000</v>
      </c>
      <c r="S4125" s="1">
        <v>274572000</v>
      </c>
      <c r="T4125" s="1">
        <v>277309000</v>
      </c>
      <c r="U4125" s="1">
        <v>280046000</v>
      </c>
      <c r="V4125" s="1">
        <v>282783000</v>
      </c>
      <c r="W4125" s="1">
        <v>285520000</v>
      </c>
      <c r="X4125" s="1">
        <v>288307000</v>
      </c>
      <c r="Y4125" s="1">
        <v>291045000</v>
      </c>
      <c r="Z4125" s="1">
        <v>293731000</v>
      </c>
      <c r="AA4125" s="1">
        <v>296494000</v>
      </c>
      <c r="AB4125" s="1">
        <v>299251000</v>
      </c>
      <c r="AC4125" s="1">
        <v>301993000</v>
      </c>
      <c r="AD4125" s="1">
        <v>304735000</v>
      </c>
      <c r="AE4125" s="1">
        <v>307477000</v>
      </c>
      <c r="AF4125" s="1">
        <v>310224000</v>
      </c>
      <c r="AG4125" s="1">
        <v>312967000</v>
      </c>
    </row>
    <row r="4126" spans="1:33" x14ac:dyDescent="0.25">
      <c r="A4126" t="s">
        <v>4126</v>
      </c>
      <c r="B4126" t="s">
        <v>1</v>
      </c>
      <c r="C4126" s="1">
        <v>480741000</v>
      </c>
      <c r="D4126" s="1">
        <v>496681000</v>
      </c>
      <c r="E4126" s="1">
        <v>488969000</v>
      </c>
      <c r="F4126" s="1">
        <v>481070000</v>
      </c>
      <c r="G4126" s="1">
        <v>472289000</v>
      </c>
      <c r="H4126" s="1">
        <v>469340000</v>
      </c>
      <c r="I4126" s="1">
        <v>466211000</v>
      </c>
      <c r="J4126" s="1">
        <v>463107000</v>
      </c>
      <c r="K4126" s="1">
        <v>460028000</v>
      </c>
      <c r="L4126" s="1">
        <v>456972000</v>
      </c>
      <c r="M4126" s="1">
        <v>453941000</v>
      </c>
      <c r="N4126" s="1">
        <v>458754000</v>
      </c>
      <c r="O4126" s="1">
        <v>463658000</v>
      </c>
      <c r="P4126" s="1">
        <v>468382000</v>
      </c>
      <c r="Q4126" s="1">
        <v>473197000</v>
      </c>
      <c r="R4126" s="1">
        <v>478099000</v>
      </c>
      <c r="S4126" s="1">
        <v>482913000</v>
      </c>
      <c r="T4126" s="1">
        <v>487727000</v>
      </c>
      <c r="U4126" s="1">
        <v>492541000</v>
      </c>
      <c r="V4126" s="1">
        <v>497355000</v>
      </c>
      <c r="W4126" s="1">
        <v>502169000</v>
      </c>
      <c r="X4126" s="1">
        <v>507072000</v>
      </c>
      <c r="Y4126" s="1">
        <v>511886000</v>
      </c>
      <c r="Z4126" s="1">
        <v>516610000</v>
      </c>
      <c r="AA4126" s="1">
        <v>521469000</v>
      </c>
      <c r="AB4126" s="1">
        <v>526318000</v>
      </c>
      <c r="AC4126" s="1">
        <v>531141000</v>
      </c>
      <c r="AD4126" s="1">
        <v>535964000</v>
      </c>
      <c r="AE4126" s="1">
        <v>540787000</v>
      </c>
      <c r="AF4126" s="1">
        <v>545619000</v>
      </c>
      <c r="AG4126" s="1">
        <v>550442000</v>
      </c>
    </row>
    <row r="4127" spans="1:33" x14ac:dyDescent="0.25">
      <c r="A4127" t="s">
        <v>4127</v>
      </c>
      <c r="B4127" t="s">
        <v>1</v>
      </c>
      <c r="C4127" s="1">
        <v>18944400</v>
      </c>
      <c r="D4127" s="1">
        <v>19572500</v>
      </c>
      <c r="E4127" s="1">
        <v>19268600</v>
      </c>
      <c r="F4127" s="1">
        <v>18957300</v>
      </c>
      <c r="G4127" s="1">
        <v>18611300</v>
      </c>
      <c r="H4127" s="1">
        <v>18495100</v>
      </c>
      <c r="I4127" s="1">
        <v>18371800</v>
      </c>
      <c r="J4127" s="1">
        <v>18249500</v>
      </c>
      <c r="K4127" s="1">
        <v>18128100</v>
      </c>
      <c r="L4127" s="1">
        <v>18007700</v>
      </c>
      <c r="M4127" s="1">
        <v>17888300</v>
      </c>
      <c r="N4127" s="1">
        <v>18078000</v>
      </c>
      <c r="O4127" s="1">
        <v>18271200</v>
      </c>
      <c r="P4127" s="1">
        <v>18457400</v>
      </c>
      <c r="Q4127" s="1">
        <v>18647100</v>
      </c>
      <c r="R4127" s="1">
        <v>18840300</v>
      </c>
      <c r="S4127" s="1">
        <v>19030000</v>
      </c>
      <c r="T4127" s="1">
        <v>19219700</v>
      </c>
      <c r="U4127" s="1">
        <v>19409400</v>
      </c>
      <c r="V4127" s="1">
        <v>19599100</v>
      </c>
      <c r="W4127" s="1">
        <v>19788800</v>
      </c>
      <c r="X4127" s="1">
        <v>19982000</v>
      </c>
      <c r="Y4127" s="1">
        <v>20171700</v>
      </c>
      <c r="Z4127" s="1">
        <v>20357900</v>
      </c>
      <c r="AA4127" s="1">
        <v>20549300</v>
      </c>
      <c r="AB4127" s="1">
        <v>20740400</v>
      </c>
      <c r="AC4127" s="1">
        <v>20930500</v>
      </c>
      <c r="AD4127" s="1">
        <v>21120500</v>
      </c>
      <c r="AE4127" s="1">
        <v>21310600</v>
      </c>
      <c r="AF4127" s="1">
        <v>21501000</v>
      </c>
      <c r="AG4127" s="1">
        <v>21691000</v>
      </c>
    </row>
    <row r="4128" spans="1:33" x14ac:dyDescent="0.25">
      <c r="A4128" t="s">
        <v>4128</v>
      </c>
      <c r="B4128" t="s">
        <v>1</v>
      </c>
      <c r="C4128" s="1">
        <v>17850400</v>
      </c>
      <c r="D4128" s="1">
        <v>18442300</v>
      </c>
      <c r="E4128" s="1">
        <v>18156000</v>
      </c>
      <c r="F4128" s="1">
        <v>17862700</v>
      </c>
      <c r="G4128" s="1">
        <v>17536600</v>
      </c>
      <c r="H4128" s="1">
        <v>17427100</v>
      </c>
      <c r="I4128" s="1">
        <v>17310900</v>
      </c>
      <c r="J4128" s="1">
        <v>17195700</v>
      </c>
      <c r="K4128" s="1">
        <v>17081300</v>
      </c>
      <c r="L4128" s="1">
        <v>16967900</v>
      </c>
      <c r="M4128" s="1">
        <v>16855300</v>
      </c>
      <c r="N4128" s="1">
        <v>17034100</v>
      </c>
      <c r="O4128" s="1">
        <v>17216100</v>
      </c>
      <c r="P4128" s="1">
        <v>17391600</v>
      </c>
      <c r="Q4128" s="1">
        <v>17570300</v>
      </c>
      <c r="R4128" s="1">
        <v>17752300</v>
      </c>
      <c r="S4128" s="1">
        <v>17931100</v>
      </c>
      <c r="T4128" s="1">
        <v>18109800</v>
      </c>
      <c r="U4128" s="1">
        <v>18288600</v>
      </c>
      <c r="V4128" s="1">
        <v>18467300</v>
      </c>
      <c r="W4128" s="1">
        <v>18646100</v>
      </c>
      <c r="X4128" s="1">
        <v>18828100</v>
      </c>
      <c r="Y4128" s="1">
        <v>19006900</v>
      </c>
      <c r="Z4128" s="1">
        <v>19182300</v>
      </c>
      <c r="AA4128" s="1">
        <v>19362700</v>
      </c>
      <c r="AB4128" s="1">
        <v>19542800</v>
      </c>
      <c r="AC4128" s="1">
        <v>19721900</v>
      </c>
      <c r="AD4128" s="1">
        <v>19900900</v>
      </c>
      <c r="AE4128" s="1">
        <v>20080000</v>
      </c>
      <c r="AF4128" s="1">
        <v>20259400</v>
      </c>
      <c r="AG4128" s="1">
        <v>20438500</v>
      </c>
    </row>
    <row r="4129" spans="1:33" x14ac:dyDescent="0.25">
      <c r="A4129" t="s">
        <v>4129</v>
      </c>
      <c r="B4129" t="s">
        <v>1</v>
      </c>
      <c r="C4129" s="1">
        <v>12711500</v>
      </c>
      <c r="D4129" s="1">
        <v>13133000</v>
      </c>
      <c r="E4129" s="1">
        <v>12929100</v>
      </c>
      <c r="F4129" s="1">
        <v>12720200</v>
      </c>
      <c r="G4129" s="1">
        <v>12488100</v>
      </c>
      <c r="H4129" s="1">
        <v>12410100</v>
      </c>
      <c r="I4129" s="1">
        <v>12327400</v>
      </c>
      <c r="J4129" s="1">
        <v>12245300</v>
      </c>
      <c r="K4129" s="1">
        <v>12163900</v>
      </c>
      <c r="L4129" s="1">
        <v>12083100</v>
      </c>
      <c r="M4129" s="1">
        <v>12002900</v>
      </c>
      <c r="N4129" s="1">
        <v>12130200</v>
      </c>
      <c r="O4129" s="1">
        <v>12259800</v>
      </c>
      <c r="P4129" s="1">
        <v>12384800</v>
      </c>
      <c r="Q4129" s="1">
        <v>12512100</v>
      </c>
      <c r="R4129" s="1">
        <v>12641700</v>
      </c>
      <c r="S4129" s="1">
        <v>12769000</v>
      </c>
      <c r="T4129" s="1">
        <v>12896300</v>
      </c>
      <c r="U4129" s="1">
        <v>13023600</v>
      </c>
      <c r="V4129" s="1">
        <v>13150800</v>
      </c>
      <c r="W4129" s="1">
        <v>13278200</v>
      </c>
      <c r="X4129" s="1">
        <v>13407800</v>
      </c>
      <c r="Y4129" s="1">
        <v>13535100</v>
      </c>
      <c r="Z4129" s="1">
        <v>13660000</v>
      </c>
      <c r="AA4129" s="1">
        <v>13788500</v>
      </c>
      <c r="AB4129" s="1">
        <v>13916700</v>
      </c>
      <c r="AC4129" s="1">
        <v>14044200</v>
      </c>
      <c r="AD4129" s="1">
        <v>14171700</v>
      </c>
      <c r="AE4129" s="1">
        <v>14299300</v>
      </c>
      <c r="AF4129" s="1">
        <v>14427000</v>
      </c>
      <c r="AG4129" s="1">
        <v>14554600</v>
      </c>
    </row>
    <row r="4130" spans="1:33" x14ac:dyDescent="0.25">
      <c r="A4130" t="s">
        <v>4130</v>
      </c>
      <c r="B4130" t="s">
        <v>1</v>
      </c>
      <c r="C4130" s="1">
        <v>1187200</v>
      </c>
      <c r="D4130" s="1">
        <v>1226570</v>
      </c>
      <c r="E4130" s="1">
        <v>1207520</v>
      </c>
      <c r="F4130" s="1">
        <v>1188010</v>
      </c>
      <c r="G4130" s="1">
        <v>1166330</v>
      </c>
      <c r="H4130" s="1">
        <v>1159050</v>
      </c>
      <c r="I4130" s="1">
        <v>1151320</v>
      </c>
      <c r="J4130" s="1">
        <v>1143660</v>
      </c>
      <c r="K4130" s="1">
        <v>1136050</v>
      </c>
      <c r="L4130" s="1">
        <v>1128510</v>
      </c>
      <c r="M4130" s="1">
        <v>1121020</v>
      </c>
      <c r="N4130" s="1">
        <v>1132910</v>
      </c>
      <c r="O4130" s="1">
        <v>1145020</v>
      </c>
      <c r="P4130" s="1">
        <v>1156680</v>
      </c>
      <c r="Q4130" s="1">
        <v>1168570</v>
      </c>
      <c r="R4130" s="1">
        <v>1180680</v>
      </c>
      <c r="S4130" s="1">
        <v>1192570</v>
      </c>
      <c r="T4130" s="1">
        <v>1204460</v>
      </c>
      <c r="U4130" s="1">
        <v>1216340</v>
      </c>
      <c r="V4130" s="1">
        <v>1228230</v>
      </c>
      <c r="W4130" s="1">
        <v>1240120</v>
      </c>
      <c r="X4130" s="1">
        <v>1252230</v>
      </c>
      <c r="Y4130" s="1">
        <v>1264120</v>
      </c>
      <c r="Z4130" s="1">
        <v>1275780</v>
      </c>
      <c r="AA4130" s="1">
        <v>1287780</v>
      </c>
      <c r="AB4130" s="1">
        <v>1299760</v>
      </c>
      <c r="AC4130" s="1">
        <v>1311670</v>
      </c>
      <c r="AD4130" s="1">
        <v>1323580</v>
      </c>
      <c r="AE4130" s="1">
        <v>1335490</v>
      </c>
      <c r="AF4130" s="1">
        <v>1347420</v>
      </c>
      <c r="AG4130" s="1">
        <v>1359330</v>
      </c>
    </row>
    <row r="4131" spans="1:33" x14ac:dyDescent="0.25">
      <c r="A4131" t="s">
        <v>4131</v>
      </c>
      <c r="B4131" t="s">
        <v>1</v>
      </c>
      <c r="C4131" s="1">
        <v>7971220</v>
      </c>
      <c r="D4131" s="1">
        <v>8235520</v>
      </c>
      <c r="E4131" s="1">
        <v>8107650</v>
      </c>
      <c r="F4131" s="1">
        <v>7976670</v>
      </c>
      <c r="G4131" s="1">
        <v>7831080</v>
      </c>
      <c r="H4131" s="1">
        <v>7782180</v>
      </c>
      <c r="I4131" s="1">
        <v>7730300</v>
      </c>
      <c r="J4131" s="1">
        <v>7678830</v>
      </c>
      <c r="K4131" s="1">
        <v>7627770</v>
      </c>
      <c r="L4131" s="1">
        <v>7577110</v>
      </c>
      <c r="M4131" s="1">
        <v>7526840</v>
      </c>
      <c r="N4131" s="1">
        <v>7606660</v>
      </c>
      <c r="O4131" s="1">
        <v>7687960</v>
      </c>
      <c r="P4131" s="1">
        <v>7766300</v>
      </c>
      <c r="Q4131" s="1">
        <v>7846130</v>
      </c>
      <c r="R4131" s="1">
        <v>7927410</v>
      </c>
      <c r="S4131" s="1">
        <v>8007240</v>
      </c>
      <c r="T4131" s="1">
        <v>8087060</v>
      </c>
      <c r="U4131" s="1">
        <v>8166880</v>
      </c>
      <c r="V4131" s="1">
        <v>8246700</v>
      </c>
      <c r="W4131" s="1">
        <v>8326530</v>
      </c>
      <c r="X4131" s="1">
        <v>8407810</v>
      </c>
      <c r="Y4131" s="1">
        <v>8487640</v>
      </c>
      <c r="Z4131" s="1">
        <v>8565980</v>
      </c>
      <c r="AA4131" s="1">
        <v>8646540</v>
      </c>
      <c r="AB4131" s="1">
        <v>8726940</v>
      </c>
      <c r="AC4131" s="1">
        <v>8806920</v>
      </c>
      <c r="AD4131" s="1">
        <v>8886880</v>
      </c>
      <c r="AE4131" s="1">
        <v>8966860</v>
      </c>
      <c r="AF4131" s="1">
        <v>9046960</v>
      </c>
      <c r="AG4131" s="1">
        <v>9126940</v>
      </c>
    </row>
    <row r="4132" spans="1:33" x14ac:dyDescent="0.2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2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8432350000000</v>
      </c>
      <c r="D4135" s="1">
        <v>9786650000000</v>
      </c>
      <c r="E4135" s="1">
        <v>9742080000000</v>
      </c>
      <c r="F4135" s="1">
        <v>9697460000000</v>
      </c>
      <c r="G4135" s="1">
        <v>9652890000000</v>
      </c>
      <c r="H4135" s="1">
        <v>9608320000000</v>
      </c>
      <c r="I4135" s="1">
        <v>9563690000000</v>
      </c>
      <c r="J4135" s="1">
        <v>9519120000000</v>
      </c>
      <c r="K4135" s="1">
        <v>9474500000000</v>
      </c>
      <c r="L4135" s="1">
        <v>9429930000000</v>
      </c>
      <c r="M4135" s="1">
        <v>9385360000000</v>
      </c>
      <c r="N4135" s="1">
        <v>9491530000000</v>
      </c>
      <c r="O4135" s="1">
        <v>9597760000000</v>
      </c>
      <c r="P4135" s="1">
        <v>9703980000000</v>
      </c>
      <c r="Q4135" s="1">
        <v>9810160000000</v>
      </c>
      <c r="R4135" s="1">
        <v>9916380000000</v>
      </c>
      <c r="S4135" s="1">
        <v>10022600000000</v>
      </c>
      <c r="T4135" s="1">
        <v>10128800000000</v>
      </c>
      <c r="U4135" s="1">
        <v>10235000000000</v>
      </c>
      <c r="V4135" s="1">
        <v>10341200000000</v>
      </c>
      <c r="W4135" s="1">
        <v>10447400000000</v>
      </c>
      <c r="X4135" s="1">
        <v>10553600000000</v>
      </c>
      <c r="Y4135" s="1">
        <v>10659800000000</v>
      </c>
      <c r="Z4135" s="1">
        <v>10766000000000</v>
      </c>
      <c r="AA4135" s="1">
        <v>10872300000000</v>
      </c>
      <c r="AB4135" s="1">
        <v>10978400000000</v>
      </c>
      <c r="AC4135" s="1">
        <v>11084700000000</v>
      </c>
      <c r="AD4135" s="1">
        <v>11190900000000</v>
      </c>
      <c r="AE4135" s="1">
        <v>11297100000000</v>
      </c>
      <c r="AF4135" s="1">
        <v>11403300000000</v>
      </c>
      <c r="AG4135" s="1">
        <v>11509500000000</v>
      </c>
    </row>
    <row r="4136" spans="1:33" x14ac:dyDescent="0.25">
      <c r="A4136" t="s">
        <v>4136</v>
      </c>
      <c r="B4136" t="s">
        <v>1</v>
      </c>
      <c r="C4136" s="1">
        <v>959565000</v>
      </c>
      <c r="D4136" s="1">
        <v>1113680000</v>
      </c>
      <c r="E4136" s="1">
        <v>1108610000</v>
      </c>
      <c r="F4136" s="1">
        <v>1103530000</v>
      </c>
      <c r="G4136" s="1">
        <v>1098460000</v>
      </c>
      <c r="H4136" s="1">
        <v>1093390000</v>
      </c>
      <c r="I4136" s="1">
        <v>1088310000</v>
      </c>
      <c r="J4136" s="1">
        <v>1083240000</v>
      </c>
      <c r="K4136" s="1">
        <v>1078160000</v>
      </c>
      <c r="L4136" s="1">
        <v>1073090000</v>
      </c>
      <c r="M4136" s="1">
        <v>1068010000</v>
      </c>
      <c r="N4136" s="1">
        <v>1080100000</v>
      </c>
      <c r="O4136" s="1">
        <v>1092180000</v>
      </c>
      <c r="P4136" s="1">
        <v>1104270000</v>
      </c>
      <c r="Q4136" s="1">
        <v>1116350000</v>
      </c>
      <c r="R4136" s="1">
        <v>1128440000</v>
      </c>
      <c r="S4136" s="1">
        <v>1140530000</v>
      </c>
      <c r="T4136" s="1">
        <v>1152610000</v>
      </c>
      <c r="U4136" s="1">
        <v>1164700000</v>
      </c>
      <c r="V4136" s="1">
        <v>1176780000</v>
      </c>
      <c r="W4136" s="1">
        <v>1188870000</v>
      </c>
      <c r="X4136" s="1">
        <v>1200960000</v>
      </c>
      <c r="Y4136" s="1">
        <v>1213040000</v>
      </c>
      <c r="Z4136" s="1">
        <v>1225130000</v>
      </c>
      <c r="AA4136" s="1">
        <v>1237220000</v>
      </c>
      <c r="AB4136" s="1">
        <v>1249300000</v>
      </c>
      <c r="AC4136" s="1">
        <v>1261390000</v>
      </c>
      <c r="AD4136" s="1">
        <v>1273470000</v>
      </c>
      <c r="AE4136" s="1">
        <v>1285560000</v>
      </c>
      <c r="AF4136" s="1">
        <v>1297640000</v>
      </c>
      <c r="AG4136" s="1">
        <v>1309730000</v>
      </c>
    </row>
    <row r="4137" spans="1:33" x14ac:dyDescent="0.25">
      <c r="A4137" t="s">
        <v>4137</v>
      </c>
      <c r="B4137" t="s">
        <v>1</v>
      </c>
      <c r="C4137" s="1">
        <v>5122500000</v>
      </c>
      <c r="D4137" s="1">
        <v>5945220000</v>
      </c>
      <c r="E4137" s="1">
        <v>5918140000</v>
      </c>
      <c r="F4137" s="1">
        <v>5891030000</v>
      </c>
      <c r="G4137" s="1">
        <v>5863960000</v>
      </c>
      <c r="H4137" s="1">
        <v>5836880000</v>
      </c>
      <c r="I4137" s="1">
        <v>5809770000</v>
      </c>
      <c r="J4137" s="1">
        <v>5782700000</v>
      </c>
      <c r="K4137" s="1">
        <v>5755590000</v>
      </c>
      <c r="L4137" s="1">
        <v>5728510000</v>
      </c>
      <c r="M4137" s="1">
        <v>5701440000</v>
      </c>
      <c r="N4137" s="1">
        <v>5765940000</v>
      </c>
      <c r="O4137" s="1">
        <v>5830470000</v>
      </c>
      <c r="P4137" s="1">
        <v>5895000000</v>
      </c>
      <c r="Q4137" s="1">
        <v>5959490000</v>
      </c>
      <c r="R4137" s="1">
        <v>6024030000</v>
      </c>
      <c r="S4137" s="1">
        <v>6088560000</v>
      </c>
      <c r="T4137" s="1">
        <v>6153050000</v>
      </c>
      <c r="U4137" s="1">
        <v>6217580000</v>
      </c>
      <c r="V4137" s="1">
        <v>6282080000</v>
      </c>
      <c r="W4137" s="1">
        <v>6346610000</v>
      </c>
      <c r="X4137" s="1">
        <v>6411140000</v>
      </c>
      <c r="Y4137" s="1">
        <v>6475640000</v>
      </c>
      <c r="Z4137" s="1">
        <v>6540170000</v>
      </c>
      <c r="AA4137" s="1">
        <v>6604700000</v>
      </c>
      <c r="AB4137" s="1">
        <v>6669200000</v>
      </c>
      <c r="AC4137" s="1">
        <v>6733730000</v>
      </c>
      <c r="AD4137" s="1">
        <v>6798260000</v>
      </c>
      <c r="AE4137" s="1">
        <v>6862760000</v>
      </c>
      <c r="AF4137" s="1">
        <v>6927290000</v>
      </c>
      <c r="AG4137" s="1">
        <v>6991790000</v>
      </c>
    </row>
    <row r="4138" spans="1:33" x14ac:dyDescent="0.25">
      <c r="A4138" t="s">
        <v>4138</v>
      </c>
      <c r="B4138" t="s">
        <v>1</v>
      </c>
      <c r="C4138" s="1">
        <v>9009390000</v>
      </c>
      <c r="D4138" s="1">
        <v>10456400000</v>
      </c>
      <c r="E4138" s="1">
        <v>10408800000</v>
      </c>
      <c r="F4138" s="1">
        <v>10361100000</v>
      </c>
      <c r="G4138" s="1">
        <v>10313500000</v>
      </c>
      <c r="H4138" s="1">
        <v>10265800000</v>
      </c>
      <c r="I4138" s="1">
        <v>10218200000</v>
      </c>
      <c r="J4138" s="1">
        <v>10170500000</v>
      </c>
      <c r="K4138" s="1">
        <v>10122900000</v>
      </c>
      <c r="L4138" s="1">
        <v>10075200000</v>
      </c>
      <c r="M4138" s="1">
        <v>10027600000</v>
      </c>
      <c r="N4138" s="1">
        <v>10141100000</v>
      </c>
      <c r="O4138" s="1">
        <v>10254600000</v>
      </c>
      <c r="P4138" s="1">
        <v>10368000000</v>
      </c>
      <c r="Q4138" s="1">
        <v>10481500000</v>
      </c>
      <c r="R4138" s="1">
        <v>10595000000</v>
      </c>
      <c r="S4138" s="1">
        <v>10708500000</v>
      </c>
      <c r="T4138" s="1">
        <v>10821900000</v>
      </c>
      <c r="U4138" s="1">
        <v>10935400000</v>
      </c>
      <c r="V4138" s="1">
        <v>11048800000</v>
      </c>
      <c r="W4138" s="1">
        <v>11162300000</v>
      </c>
      <c r="X4138" s="1">
        <v>11275800000</v>
      </c>
      <c r="Y4138" s="1">
        <v>11389300000</v>
      </c>
      <c r="Z4138" s="1">
        <v>11502800000</v>
      </c>
      <c r="AA4138" s="1">
        <v>11616300000</v>
      </c>
      <c r="AB4138" s="1">
        <v>11729700000</v>
      </c>
      <c r="AC4138" s="1">
        <v>11843200000</v>
      </c>
      <c r="AD4138" s="1">
        <v>11956700000</v>
      </c>
      <c r="AE4138" s="1">
        <v>12070100000</v>
      </c>
      <c r="AF4138" s="1">
        <v>12183600000</v>
      </c>
      <c r="AG4138" s="1">
        <v>12297100000</v>
      </c>
    </row>
    <row r="4139" spans="1:33" x14ac:dyDescent="0.25">
      <c r="A4139" t="s">
        <v>4139</v>
      </c>
      <c r="B4139" t="s">
        <v>1</v>
      </c>
      <c r="C4139" s="1">
        <v>355030000</v>
      </c>
      <c r="D4139" s="1">
        <v>412050000</v>
      </c>
      <c r="E4139" s="1">
        <v>410174000</v>
      </c>
      <c r="F4139" s="1">
        <v>408295000</v>
      </c>
      <c r="G4139" s="1">
        <v>406418000</v>
      </c>
      <c r="H4139" s="1">
        <v>404542000</v>
      </c>
      <c r="I4139" s="1">
        <v>402663000</v>
      </c>
      <c r="J4139" s="1">
        <v>400786000</v>
      </c>
      <c r="K4139" s="1">
        <v>398908000</v>
      </c>
      <c r="L4139" s="1">
        <v>397031000</v>
      </c>
      <c r="M4139" s="1">
        <v>395154000</v>
      </c>
      <c r="N4139" s="1">
        <v>399625000</v>
      </c>
      <c r="O4139" s="1">
        <v>404097000</v>
      </c>
      <c r="P4139" s="1">
        <v>408570000</v>
      </c>
      <c r="Q4139" s="1">
        <v>413040000</v>
      </c>
      <c r="R4139" s="1">
        <v>417512000</v>
      </c>
      <c r="S4139" s="1">
        <v>421985000</v>
      </c>
      <c r="T4139" s="1">
        <v>426455000</v>
      </c>
      <c r="U4139" s="1">
        <v>430927000</v>
      </c>
      <c r="V4139" s="1">
        <v>435398000</v>
      </c>
      <c r="W4139" s="1">
        <v>439870000</v>
      </c>
      <c r="X4139" s="1">
        <v>444343000</v>
      </c>
      <c r="Y4139" s="1">
        <v>448813000</v>
      </c>
      <c r="Z4139" s="1">
        <v>453285000</v>
      </c>
      <c r="AA4139" s="1">
        <v>457758000</v>
      </c>
      <c r="AB4139" s="1">
        <v>462228000</v>
      </c>
      <c r="AC4139" s="1">
        <v>466700000</v>
      </c>
      <c r="AD4139" s="1">
        <v>471173000</v>
      </c>
      <c r="AE4139" s="1">
        <v>475643000</v>
      </c>
      <c r="AF4139" s="1">
        <v>480116000</v>
      </c>
      <c r="AG4139" s="1">
        <v>484586000</v>
      </c>
    </row>
    <row r="4140" spans="1:33" x14ac:dyDescent="0.25">
      <c r="A4140" t="s">
        <v>4140</v>
      </c>
      <c r="B4140" t="s">
        <v>1</v>
      </c>
      <c r="C4140" s="1">
        <v>334529000</v>
      </c>
      <c r="D4140" s="1">
        <v>388257000</v>
      </c>
      <c r="E4140" s="1">
        <v>386489000</v>
      </c>
      <c r="F4140" s="1">
        <v>384718000</v>
      </c>
      <c r="G4140" s="1">
        <v>382950000</v>
      </c>
      <c r="H4140" s="1">
        <v>381182000</v>
      </c>
      <c r="I4140" s="1">
        <v>379412000</v>
      </c>
      <c r="J4140" s="1">
        <v>377643000</v>
      </c>
      <c r="K4140" s="1">
        <v>375873000</v>
      </c>
      <c r="L4140" s="1">
        <v>374105000</v>
      </c>
      <c r="M4140" s="1">
        <v>372337000</v>
      </c>
      <c r="N4140" s="1">
        <v>376549000</v>
      </c>
      <c r="O4140" s="1">
        <v>380763000</v>
      </c>
      <c r="P4140" s="1">
        <v>384977000</v>
      </c>
      <c r="Q4140" s="1">
        <v>389189000</v>
      </c>
      <c r="R4140" s="1">
        <v>393403000</v>
      </c>
      <c r="S4140" s="1">
        <v>397618000</v>
      </c>
      <c r="T4140" s="1">
        <v>401830000</v>
      </c>
      <c r="U4140" s="1">
        <v>406044000</v>
      </c>
      <c r="V4140" s="1">
        <v>410256000</v>
      </c>
      <c r="W4140" s="1">
        <v>414470000</v>
      </c>
      <c r="X4140" s="1">
        <v>418685000</v>
      </c>
      <c r="Y4140" s="1">
        <v>422897000</v>
      </c>
      <c r="Z4140" s="1">
        <v>427111000</v>
      </c>
      <c r="AA4140" s="1">
        <v>431325000</v>
      </c>
      <c r="AB4140" s="1">
        <v>435537000</v>
      </c>
      <c r="AC4140" s="1">
        <v>439751000</v>
      </c>
      <c r="AD4140" s="1">
        <v>443966000</v>
      </c>
      <c r="AE4140" s="1">
        <v>448178000</v>
      </c>
      <c r="AF4140" s="1">
        <v>452392000</v>
      </c>
      <c r="AG4140" s="1">
        <v>456604000</v>
      </c>
    </row>
    <row r="4141" spans="1:33" x14ac:dyDescent="0.25">
      <c r="A4141" t="s">
        <v>4141</v>
      </c>
      <c r="B4141" t="s">
        <v>1</v>
      </c>
      <c r="C4141" s="1">
        <v>238223000</v>
      </c>
      <c r="D4141" s="1">
        <v>276483000</v>
      </c>
      <c r="E4141" s="1">
        <v>275224000</v>
      </c>
      <c r="F4141" s="1">
        <v>273963000</v>
      </c>
      <c r="G4141" s="1">
        <v>272704000</v>
      </c>
      <c r="H4141" s="1">
        <v>271445000</v>
      </c>
      <c r="I4141" s="1">
        <v>270184000</v>
      </c>
      <c r="J4141" s="1">
        <v>268925000</v>
      </c>
      <c r="K4141" s="1">
        <v>267664000</v>
      </c>
      <c r="L4141" s="1">
        <v>266405000</v>
      </c>
      <c r="M4141" s="1">
        <v>265146000</v>
      </c>
      <c r="N4141" s="1">
        <v>268146000</v>
      </c>
      <c r="O4141" s="1">
        <v>271147000</v>
      </c>
      <c r="P4141" s="1">
        <v>274148000</v>
      </c>
      <c r="Q4141" s="1">
        <v>277147000</v>
      </c>
      <c r="R4141" s="1">
        <v>280148000</v>
      </c>
      <c r="S4141" s="1">
        <v>283149000</v>
      </c>
      <c r="T4141" s="1">
        <v>286149000</v>
      </c>
      <c r="U4141" s="1">
        <v>289150000</v>
      </c>
      <c r="V4141" s="1">
        <v>292149000</v>
      </c>
      <c r="W4141" s="1">
        <v>295150000</v>
      </c>
      <c r="X4141" s="1">
        <v>298151000</v>
      </c>
      <c r="Y4141" s="1">
        <v>301151000</v>
      </c>
      <c r="Z4141" s="1">
        <v>304152000</v>
      </c>
      <c r="AA4141" s="1">
        <v>307153000</v>
      </c>
      <c r="AB4141" s="1">
        <v>310152000</v>
      </c>
      <c r="AC4141" s="1">
        <v>313153000</v>
      </c>
      <c r="AD4141" s="1">
        <v>316154000</v>
      </c>
      <c r="AE4141" s="1">
        <v>319154000</v>
      </c>
      <c r="AF4141" s="1">
        <v>322155000</v>
      </c>
      <c r="AG4141" s="1">
        <v>325154000</v>
      </c>
    </row>
    <row r="4142" spans="1:33" x14ac:dyDescent="0.25">
      <c r="A4142" t="s">
        <v>4142</v>
      </c>
      <c r="B4142" t="s">
        <v>1</v>
      </c>
      <c r="C4142" s="1">
        <v>22248900</v>
      </c>
      <c r="D4142" s="1">
        <v>25822300</v>
      </c>
      <c r="E4142" s="1">
        <v>25704700</v>
      </c>
      <c r="F4142" s="1">
        <v>25587000</v>
      </c>
      <c r="G4142" s="1">
        <v>25469400</v>
      </c>
      <c r="H4142" s="1">
        <v>25351800</v>
      </c>
      <c r="I4142" s="1">
        <v>25234000</v>
      </c>
      <c r="J4142" s="1">
        <v>25116400</v>
      </c>
      <c r="K4142" s="1">
        <v>24998700</v>
      </c>
      <c r="L4142" s="1">
        <v>24881100</v>
      </c>
      <c r="M4142" s="1">
        <v>24763500</v>
      </c>
      <c r="N4142" s="1">
        <v>25043600</v>
      </c>
      <c r="O4142" s="1">
        <v>25323900</v>
      </c>
      <c r="P4142" s="1">
        <v>25604200</v>
      </c>
      <c r="Q4142" s="1">
        <v>25884300</v>
      </c>
      <c r="R4142" s="1">
        <v>26164600</v>
      </c>
      <c r="S4142" s="1">
        <v>26444900</v>
      </c>
      <c r="T4142" s="1">
        <v>26725000</v>
      </c>
      <c r="U4142" s="1">
        <v>27005300</v>
      </c>
      <c r="V4142" s="1">
        <v>27285400</v>
      </c>
      <c r="W4142" s="1">
        <v>27565700</v>
      </c>
      <c r="X4142" s="1">
        <v>27846000</v>
      </c>
      <c r="Y4142" s="1">
        <v>28126100</v>
      </c>
      <c r="Z4142" s="1">
        <v>28406400</v>
      </c>
      <c r="AA4142" s="1">
        <v>28686700</v>
      </c>
      <c r="AB4142" s="1">
        <v>28966800</v>
      </c>
      <c r="AC4142" s="1">
        <v>29247100</v>
      </c>
      <c r="AD4142" s="1">
        <v>29527400</v>
      </c>
      <c r="AE4142" s="1">
        <v>29807500</v>
      </c>
      <c r="AF4142" s="1">
        <v>30087800</v>
      </c>
      <c r="AG4142" s="1">
        <v>30368000</v>
      </c>
    </row>
    <row r="4143" spans="1:33" x14ac:dyDescent="0.25">
      <c r="A4143" t="s">
        <v>4143</v>
      </c>
      <c r="B4143" t="s">
        <v>1</v>
      </c>
      <c r="C4143" s="1">
        <v>149386000</v>
      </c>
      <c r="D4143" s="1">
        <v>173378000</v>
      </c>
      <c r="E4143" s="1">
        <v>172589000</v>
      </c>
      <c r="F4143" s="1">
        <v>171798000</v>
      </c>
      <c r="G4143" s="1">
        <v>171009000</v>
      </c>
      <c r="H4143" s="1">
        <v>170219000</v>
      </c>
      <c r="I4143" s="1">
        <v>169428000</v>
      </c>
      <c r="J4143" s="1">
        <v>168639000</v>
      </c>
      <c r="K4143" s="1">
        <v>167848000</v>
      </c>
      <c r="L4143" s="1">
        <v>167059000</v>
      </c>
      <c r="M4143" s="1">
        <v>166269000</v>
      </c>
      <c r="N4143" s="1">
        <v>168150000</v>
      </c>
      <c r="O4143" s="1">
        <v>170032000</v>
      </c>
      <c r="P4143" s="1">
        <v>171914000</v>
      </c>
      <c r="Q4143" s="1">
        <v>173795000</v>
      </c>
      <c r="R4143" s="1">
        <v>175677000</v>
      </c>
      <c r="S4143" s="1">
        <v>177558000</v>
      </c>
      <c r="T4143" s="1">
        <v>179439000</v>
      </c>
      <c r="U4143" s="1">
        <v>181321000</v>
      </c>
      <c r="V4143" s="1">
        <v>183202000</v>
      </c>
      <c r="W4143" s="1">
        <v>185084000</v>
      </c>
      <c r="X4143" s="1">
        <v>186966000</v>
      </c>
      <c r="Y4143" s="1">
        <v>188847000</v>
      </c>
      <c r="Z4143" s="1">
        <v>190729000</v>
      </c>
      <c r="AA4143" s="1">
        <v>192611000</v>
      </c>
      <c r="AB4143" s="1">
        <v>194492000</v>
      </c>
      <c r="AC4143" s="1">
        <v>196374000</v>
      </c>
      <c r="AD4143" s="1">
        <v>198255000</v>
      </c>
      <c r="AE4143" s="1">
        <v>200136000</v>
      </c>
      <c r="AF4143" s="1">
        <v>202018000</v>
      </c>
      <c r="AG4143" s="1">
        <v>203899000</v>
      </c>
    </row>
    <row r="4144" spans="1:33" x14ac:dyDescent="0.25">
      <c r="A4144" t="s">
        <v>4144</v>
      </c>
      <c r="B4144" t="s">
        <v>1</v>
      </c>
      <c r="C4144" s="1">
        <v>158921000</v>
      </c>
      <c r="D4144" s="1">
        <v>184445000</v>
      </c>
      <c r="E4144" s="1">
        <v>183605000</v>
      </c>
      <c r="F4144" s="1">
        <v>182764000</v>
      </c>
      <c r="G4144" s="1">
        <v>181924000</v>
      </c>
      <c r="H4144" s="1">
        <v>181084000</v>
      </c>
      <c r="I4144" s="1">
        <v>180243000</v>
      </c>
      <c r="J4144" s="1">
        <v>179403000</v>
      </c>
      <c r="K4144" s="1">
        <v>178562000</v>
      </c>
      <c r="L4144" s="1">
        <v>177722000</v>
      </c>
      <c r="M4144" s="1">
        <v>176882000</v>
      </c>
      <c r="N4144" s="1">
        <v>178883000</v>
      </c>
      <c r="O4144" s="1">
        <v>180885000</v>
      </c>
      <c r="P4144" s="1">
        <v>182887000</v>
      </c>
      <c r="Q4144" s="1">
        <v>184888000</v>
      </c>
      <c r="R4144" s="1">
        <v>186890000</v>
      </c>
      <c r="S4144" s="1">
        <v>188892000</v>
      </c>
      <c r="T4144" s="1">
        <v>190893000</v>
      </c>
      <c r="U4144" s="1">
        <v>192895000</v>
      </c>
      <c r="V4144" s="1">
        <v>194896000</v>
      </c>
      <c r="W4144" s="1">
        <v>196898000</v>
      </c>
      <c r="X4144" s="1">
        <v>198900000</v>
      </c>
      <c r="Y4144" s="1">
        <v>200901000</v>
      </c>
      <c r="Z4144" s="1">
        <v>202903000</v>
      </c>
      <c r="AA4144" s="1">
        <v>204905000</v>
      </c>
      <c r="AB4144" s="1">
        <v>206906000</v>
      </c>
      <c r="AC4144" s="1">
        <v>208908000</v>
      </c>
      <c r="AD4144" s="1">
        <v>210910000</v>
      </c>
      <c r="AE4144" s="1">
        <v>212911000</v>
      </c>
      <c r="AF4144" s="1">
        <v>214913000</v>
      </c>
      <c r="AG4144" s="1">
        <v>216914000</v>
      </c>
    </row>
    <row r="4145" spans="1:33" x14ac:dyDescent="0.25">
      <c r="A4145" t="s">
        <v>4145</v>
      </c>
      <c r="B4145" t="s">
        <v>1</v>
      </c>
      <c r="C4145" s="1">
        <v>15892100</v>
      </c>
      <c r="D4145" s="1">
        <v>18444500</v>
      </c>
      <c r="E4145" s="1">
        <v>18360500</v>
      </c>
      <c r="F4145" s="1">
        <v>18276400</v>
      </c>
      <c r="G4145" s="1">
        <v>18192400</v>
      </c>
      <c r="H4145" s="1">
        <v>18108400</v>
      </c>
      <c r="I4145" s="1">
        <v>18024300</v>
      </c>
      <c r="J4145" s="1">
        <v>17940300</v>
      </c>
      <c r="K4145" s="1">
        <v>17856200</v>
      </c>
      <c r="L4145" s="1">
        <v>17772200</v>
      </c>
      <c r="M4145" s="1">
        <v>17688200</v>
      </c>
      <c r="N4145" s="1">
        <v>17888300</v>
      </c>
      <c r="O4145" s="1">
        <v>18088500</v>
      </c>
      <c r="P4145" s="1">
        <v>18288700</v>
      </c>
      <c r="Q4145" s="1">
        <v>18488800</v>
      </c>
      <c r="R4145" s="1">
        <v>18689000</v>
      </c>
      <c r="S4145" s="1">
        <v>18889200</v>
      </c>
      <c r="T4145" s="1">
        <v>19089300</v>
      </c>
      <c r="U4145" s="1">
        <v>19289500</v>
      </c>
      <c r="V4145" s="1">
        <v>19489600</v>
      </c>
      <c r="W4145" s="1">
        <v>19689800</v>
      </c>
      <c r="X4145" s="1">
        <v>19890000</v>
      </c>
      <c r="Y4145" s="1">
        <v>20090100</v>
      </c>
      <c r="Z4145" s="1">
        <v>20290300</v>
      </c>
      <c r="AA4145" s="1">
        <v>20490500</v>
      </c>
      <c r="AB4145" s="1">
        <v>20690600</v>
      </c>
      <c r="AC4145" s="1">
        <v>20890800</v>
      </c>
      <c r="AD4145" s="1">
        <v>21091000</v>
      </c>
      <c r="AE4145" s="1">
        <v>21291100</v>
      </c>
      <c r="AF4145" s="1">
        <v>21491300</v>
      </c>
      <c r="AG4145" s="1">
        <v>216914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8262720000000</v>
      </c>
      <c r="D4147" s="1">
        <v>8578710000000</v>
      </c>
      <c r="E4147" s="1">
        <v>8554670000000</v>
      </c>
      <c r="F4147" s="1">
        <v>8523980000000</v>
      </c>
      <c r="G4147" s="1">
        <v>8478260000000</v>
      </c>
      <c r="H4147" s="1">
        <v>8566830000000</v>
      </c>
      <c r="I4147" s="1">
        <v>8610460000000</v>
      </c>
      <c r="J4147" s="1">
        <v>8653050000000</v>
      </c>
      <c r="K4147" s="1">
        <v>8702630000000</v>
      </c>
      <c r="L4147" s="1">
        <v>8743040000000</v>
      </c>
      <c r="M4147" s="1">
        <v>8782420000000</v>
      </c>
      <c r="N4147" s="1">
        <v>8881890000000</v>
      </c>
      <c r="O4147" s="1">
        <v>8981150000000</v>
      </c>
      <c r="P4147" s="1">
        <v>9080500000000</v>
      </c>
      <c r="Q4147" s="1">
        <v>9179600000000</v>
      </c>
      <c r="R4147" s="1">
        <v>9278720000000</v>
      </c>
      <c r="S4147" s="1">
        <v>9377720000000</v>
      </c>
      <c r="T4147" s="1">
        <v>9475100000000</v>
      </c>
      <c r="U4147" s="1">
        <v>9573100000000</v>
      </c>
      <c r="V4147" s="1">
        <v>9671000000000</v>
      </c>
      <c r="W4147" s="1">
        <v>9769100000000</v>
      </c>
      <c r="X4147" s="1">
        <v>9867220000000</v>
      </c>
      <c r="Y4147" s="1">
        <v>9965130000000</v>
      </c>
      <c r="Z4147" s="1">
        <v>10063300000000</v>
      </c>
      <c r="AA4147" s="1">
        <v>10161000000000</v>
      </c>
      <c r="AB4147" s="1">
        <v>10259000000000</v>
      </c>
      <c r="AC4147" s="1">
        <v>10357000000000</v>
      </c>
      <c r="AD4147" s="1">
        <v>10454800000000</v>
      </c>
      <c r="AE4147" s="1">
        <v>10552900000000</v>
      </c>
      <c r="AF4147" s="1">
        <v>10650700000000</v>
      </c>
      <c r="AG4147" s="1">
        <v>10748700000000</v>
      </c>
    </row>
    <row r="4148" spans="1:33" x14ac:dyDescent="0.25">
      <c r="A4148" t="s">
        <v>4148</v>
      </c>
      <c r="B4148" t="s">
        <v>1</v>
      </c>
      <c r="C4148" s="1">
        <v>940262000</v>
      </c>
      <c r="D4148" s="1">
        <v>976221000</v>
      </c>
      <c r="E4148" s="1">
        <v>973484000</v>
      </c>
      <c r="F4148" s="1">
        <v>969992000</v>
      </c>
      <c r="G4148" s="1">
        <v>964790000</v>
      </c>
      <c r="H4148" s="1">
        <v>974869000</v>
      </c>
      <c r="I4148" s="1">
        <v>979834000</v>
      </c>
      <c r="J4148" s="1">
        <v>984680000</v>
      </c>
      <c r="K4148" s="1">
        <v>990322000</v>
      </c>
      <c r="L4148" s="1">
        <v>994920000</v>
      </c>
      <c r="M4148" s="1">
        <v>999401000</v>
      </c>
      <c r="N4148" s="1">
        <v>1010720000</v>
      </c>
      <c r="O4148" s="1">
        <v>1022020000</v>
      </c>
      <c r="P4148" s="1">
        <v>1033320000</v>
      </c>
      <c r="Q4148" s="1">
        <v>1044600000</v>
      </c>
      <c r="R4148" s="1">
        <v>1055880000</v>
      </c>
      <c r="S4148" s="1">
        <v>1067140000</v>
      </c>
      <c r="T4148" s="1">
        <v>1078230000</v>
      </c>
      <c r="U4148" s="1">
        <v>1089380000</v>
      </c>
      <c r="V4148" s="1">
        <v>1100520000</v>
      </c>
      <c r="W4148" s="1">
        <v>1111680000</v>
      </c>
      <c r="X4148" s="1">
        <v>1122850000</v>
      </c>
      <c r="Y4148" s="1">
        <v>1133990000</v>
      </c>
      <c r="Z4148" s="1">
        <v>1145160000</v>
      </c>
      <c r="AA4148" s="1">
        <v>1156280000</v>
      </c>
      <c r="AB4148" s="1">
        <v>1167430000</v>
      </c>
      <c r="AC4148" s="1">
        <v>1178580000</v>
      </c>
      <c r="AD4148" s="1">
        <v>1189710000</v>
      </c>
      <c r="AE4148" s="1">
        <v>1200880000</v>
      </c>
      <c r="AF4148" s="1">
        <v>1212010000</v>
      </c>
      <c r="AG4148" s="1">
        <v>1223160000</v>
      </c>
    </row>
    <row r="4149" spans="1:33" x14ac:dyDescent="0.25">
      <c r="A4149" t="s">
        <v>4149</v>
      </c>
      <c r="B4149" t="s">
        <v>1</v>
      </c>
      <c r="C4149" s="1">
        <v>5019450000</v>
      </c>
      <c r="D4149" s="1">
        <v>5211420000</v>
      </c>
      <c r="E4149" s="1">
        <v>5196810000</v>
      </c>
      <c r="F4149" s="1">
        <v>5178160000</v>
      </c>
      <c r="G4149" s="1">
        <v>5150390000</v>
      </c>
      <c r="H4149" s="1">
        <v>5204200000</v>
      </c>
      <c r="I4149" s="1">
        <v>5230700000</v>
      </c>
      <c r="J4149" s="1">
        <v>5256570000</v>
      </c>
      <c r="K4149" s="1">
        <v>5286690000</v>
      </c>
      <c r="L4149" s="1">
        <v>5311240000</v>
      </c>
      <c r="M4149" s="1">
        <v>5335160000</v>
      </c>
      <c r="N4149" s="1">
        <v>5395590000</v>
      </c>
      <c r="O4149" s="1">
        <v>5455890000</v>
      </c>
      <c r="P4149" s="1">
        <v>5516240000</v>
      </c>
      <c r="Q4149" s="1">
        <v>5576440000</v>
      </c>
      <c r="R4149" s="1">
        <v>5636660000</v>
      </c>
      <c r="S4149" s="1">
        <v>5696800000</v>
      </c>
      <c r="T4149" s="1">
        <v>5755950000</v>
      </c>
      <c r="U4149" s="1">
        <v>5815490000</v>
      </c>
      <c r="V4149" s="1">
        <v>5874960000</v>
      </c>
      <c r="W4149" s="1">
        <v>5934560000</v>
      </c>
      <c r="X4149" s="1">
        <v>5994160000</v>
      </c>
      <c r="Y4149" s="1">
        <v>6053640000</v>
      </c>
      <c r="Z4149" s="1">
        <v>6113260000</v>
      </c>
      <c r="AA4149" s="1">
        <v>6172640000</v>
      </c>
      <c r="AB4149" s="1">
        <v>6232170000</v>
      </c>
      <c r="AC4149" s="1">
        <v>6291690000</v>
      </c>
      <c r="AD4149" s="1">
        <v>6351120000</v>
      </c>
      <c r="AE4149" s="1">
        <v>6410710000</v>
      </c>
      <c r="AF4149" s="1">
        <v>6470140000</v>
      </c>
      <c r="AG4149" s="1">
        <v>6529670000</v>
      </c>
    </row>
    <row r="4150" spans="1:33" x14ac:dyDescent="0.25">
      <c r="A4150" t="s">
        <v>4150</v>
      </c>
      <c r="B4150" t="s">
        <v>1</v>
      </c>
      <c r="C4150" s="1">
        <v>8828150000</v>
      </c>
      <c r="D4150" s="1">
        <v>9165770000</v>
      </c>
      <c r="E4150" s="1">
        <v>9140080000</v>
      </c>
      <c r="F4150" s="1">
        <v>9107290000</v>
      </c>
      <c r="G4150" s="1">
        <v>9058440000</v>
      </c>
      <c r="H4150" s="1">
        <v>9153080000</v>
      </c>
      <c r="I4150" s="1">
        <v>9199700000</v>
      </c>
      <c r="J4150" s="1">
        <v>9245200000</v>
      </c>
      <c r="K4150" s="1">
        <v>9298170000</v>
      </c>
      <c r="L4150" s="1">
        <v>9341340000</v>
      </c>
      <c r="M4150" s="1">
        <v>9383410000</v>
      </c>
      <c r="N4150" s="1">
        <v>9489700000</v>
      </c>
      <c r="O4150" s="1">
        <v>9595750000</v>
      </c>
      <c r="P4150" s="1">
        <v>9701900000</v>
      </c>
      <c r="Q4150" s="1">
        <v>9807780000</v>
      </c>
      <c r="R4150" s="1">
        <v>9913680000</v>
      </c>
      <c r="S4150" s="1">
        <v>10019500000</v>
      </c>
      <c r="T4150" s="1">
        <v>10123500000</v>
      </c>
      <c r="U4150" s="1">
        <v>10228200000</v>
      </c>
      <c r="V4150" s="1">
        <v>10332800000</v>
      </c>
      <c r="W4150" s="1">
        <v>10437600000</v>
      </c>
      <c r="X4150" s="1">
        <v>10542400000</v>
      </c>
      <c r="Y4150" s="1">
        <v>10647100000</v>
      </c>
      <c r="Z4150" s="1">
        <v>10751900000</v>
      </c>
      <c r="AA4150" s="1">
        <v>10856400000</v>
      </c>
      <c r="AB4150" s="1">
        <v>10961100000</v>
      </c>
      <c r="AC4150" s="1">
        <v>11065700000</v>
      </c>
      <c r="AD4150" s="1">
        <v>11170300000</v>
      </c>
      <c r="AE4150" s="1">
        <v>11275100000</v>
      </c>
      <c r="AF4150" s="1">
        <v>11379600000</v>
      </c>
      <c r="AG4150" s="1">
        <v>11484300000</v>
      </c>
    </row>
    <row r="4151" spans="1:33" x14ac:dyDescent="0.25">
      <c r="A4151" t="s">
        <v>4151</v>
      </c>
      <c r="B4151" t="s">
        <v>1</v>
      </c>
      <c r="C4151" s="1">
        <v>347887000</v>
      </c>
      <c r="D4151" s="1">
        <v>361192000</v>
      </c>
      <c r="E4151" s="1">
        <v>360180000</v>
      </c>
      <c r="F4151" s="1">
        <v>358887000</v>
      </c>
      <c r="G4151" s="1">
        <v>356963000</v>
      </c>
      <c r="H4151" s="1">
        <v>360692000</v>
      </c>
      <c r="I4151" s="1">
        <v>362529000</v>
      </c>
      <c r="J4151" s="1">
        <v>364322000</v>
      </c>
      <c r="K4151" s="1">
        <v>366409000</v>
      </c>
      <c r="L4151" s="1">
        <v>368111000</v>
      </c>
      <c r="M4151" s="1">
        <v>369769000</v>
      </c>
      <c r="N4151" s="1">
        <v>373957000</v>
      </c>
      <c r="O4151" s="1">
        <v>378136000</v>
      </c>
      <c r="P4151" s="1">
        <v>382319000</v>
      </c>
      <c r="Q4151" s="1">
        <v>386491000</v>
      </c>
      <c r="R4151" s="1">
        <v>390665000</v>
      </c>
      <c r="S4151" s="1">
        <v>394833000</v>
      </c>
      <c r="T4151" s="1">
        <v>398933000</v>
      </c>
      <c r="U4151" s="1">
        <v>403059000</v>
      </c>
      <c r="V4151" s="1">
        <v>407181000</v>
      </c>
      <c r="W4151" s="1">
        <v>411311000</v>
      </c>
      <c r="X4151" s="1">
        <v>415442000</v>
      </c>
      <c r="Y4151" s="1">
        <v>419565000</v>
      </c>
      <c r="Z4151" s="1">
        <v>423697000</v>
      </c>
      <c r="AA4151" s="1">
        <v>427813000</v>
      </c>
      <c r="AB4151" s="1">
        <v>431939000</v>
      </c>
      <c r="AC4151" s="1">
        <v>436063000</v>
      </c>
      <c r="AD4151" s="1">
        <v>440182000</v>
      </c>
      <c r="AE4151" s="1">
        <v>444312000</v>
      </c>
      <c r="AF4151" s="1">
        <v>448431000</v>
      </c>
      <c r="AG4151" s="1">
        <v>452557000</v>
      </c>
    </row>
    <row r="4152" spans="1:33" x14ac:dyDescent="0.25">
      <c r="A4152" t="s">
        <v>4152</v>
      </c>
      <c r="B4152" t="s">
        <v>1</v>
      </c>
      <c r="C4152" s="1">
        <v>327799000</v>
      </c>
      <c r="D4152" s="1">
        <v>340335000</v>
      </c>
      <c r="E4152" s="1">
        <v>339381000</v>
      </c>
      <c r="F4152" s="1">
        <v>338164000</v>
      </c>
      <c r="G4152" s="1">
        <v>336350000</v>
      </c>
      <c r="H4152" s="1">
        <v>339864000</v>
      </c>
      <c r="I4152" s="1">
        <v>341595000</v>
      </c>
      <c r="J4152" s="1">
        <v>343285000</v>
      </c>
      <c r="K4152" s="1">
        <v>345251000</v>
      </c>
      <c r="L4152" s="1">
        <v>346854000</v>
      </c>
      <c r="M4152" s="1">
        <v>348417000</v>
      </c>
      <c r="N4152" s="1">
        <v>352363000</v>
      </c>
      <c r="O4152" s="1">
        <v>356301000</v>
      </c>
      <c r="P4152" s="1">
        <v>360242000</v>
      </c>
      <c r="Q4152" s="1">
        <v>364174000</v>
      </c>
      <c r="R4152" s="1">
        <v>368106000</v>
      </c>
      <c r="S4152" s="1">
        <v>372033000</v>
      </c>
      <c r="T4152" s="1">
        <v>375897000</v>
      </c>
      <c r="U4152" s="1">
        <v>379785000</v>
      </c>
      <c r="V4152" s="1">
        <v>383669000</v>
      </c>
      <c r="W4152" s="1">
        <v>387561000</v>
      </c>
      <c r="X4152" s="1">
        <v>391453000</v>
      </c>
      <c r="Y4152" s="1">
        <v>395337000</v>
      </c>
      <c r="Z4152" s="1">
        <v>399231000</v>
      </c>
      <c r="AA4152" s="1">
        <v>403109000</v>
      </c>
      <c r="AB4152" s="1">
        <v>406997000</v>
      </c>
      <c r="AC4152" s="1">
        <v>410883000</v>
      </c>
      <c r="AD4152" s="1">
        <v>414764000</v>
      </c>
      <c r="AE4152" s="1">
        <v>418656000</v>
      </c>
      <c r="AF4152" s="1">
        <v>422537000</v>
      </c>
      <c r="AG4152" s="1">
        <v>426425000</v>
      </c>
    </row>
    <row r="4153" spans="1:33" x14ac:dyDescent="0.25">
      <c r="A4153" t="s">
        <v>4153</v>
      </c>
      <c r="B4153" t="s">
        <v>1</v>
      </c>
      <c r="C4153" s="1">
        <v>233430000</v>
      </c>
      <c r="D4153" s="1">
        <v>242358000</v>
      </c>
      <c r="E4153" s="1">
        <v>241678000</v>
      </c>
      <c r="F4153" s="1">
        <v>240811000</v>
      </c>
      <c r="G4153" s="1">
        <v>239520000</v>
      </c>
      <c r="H4153" s="1">
        <v>242022000</v>
      </c>
      <c r="I4153" s="1">
        <v>243255000</v>
      </c>
      <c r="J4153" s="1">
        <v>244458000</v>
      </c>
      <c r="K4153" s="1">
        <v>245858000</v>
      </c>
      <c r="L4153" s="1">
        <v>247000000</v>
      </c>
      <c r="M4153" s="1">
        <v>248112000</v>
      </c>
      <c r="N4153" s="1">
        <v>250923000</v>
      </c>
      <c r="O4153" s="1">
        <v>253727000</v>
      </c>
      <c r="P4153" s="1">
        <v>256534000</v>
      </c>
      <c r="Q4153" s="1">
        <v>259333000</v>
      </c>
      <c r="R4153" s="1">
        <v>262133000</v>
      </c>
      <c r="S4153" s="1">
        <v>264930000</v>
      </c>
      <c r="T4153" s="1">
        <v>267681000</v>
      </c>
      <c r="U4153" s="1">
        <v>270450000</v>
      </c>
      <c r="V4153" s="1">
        <v>273216000</v>
      </c>
      <c r="W4153" s="1">
        <v>275987000</v>
      </c>
      <c r="X4153" s="1">
        <v>278759000</v>
      </c>
      <c r="Y4153" s="1">
        <v>281525000</v>
      </c>
      <c r="Z4153" s="1">
        <v>284298000</v>
      </c>
      <c r="AA4153" s="1">
        <v>287060000</v>
      </c>
      <c r="AB4153" s="1">
        <v>289828000</v>
      </c>
      <c r="AC4153" s="1">
        <v>292596000</v>
      </c>
      <c r="AD4153" s="1">
        <v>295360000</v>
      </c>
      <c r="AE4153" s="1">
        <v>298131000</v>
      </c>
      <c r="AF4153" s="1">
        <v>300895000</v>
      </c>
      <c r="AG4153" s="1">
        <v>303663000</v>
      </c>
    </row>
    <row r="4154" spans="1:33" x14ac:dyDescent="0.25">
      <c r="A4154" t="s">
        <v>4154</v>
      </c>
      <c r="B4154" t="s">
        <v>1</v>
      </c>
      <c r="C4154" s="1">
        <v>21801400</v>
      </c>
      <c r="D4154" s="1">
        <v>22635100</v>
      </c>
      <c r="E4154" s="1">
        <v>22571700</v>
      </c>
      <c r="F4154" s="1">
        <v>22490700</v>
      </c>
      <c r="G4154" s="1">
        <v>22370100</v>
      </c>
      <c r="H4154" s="1">
        <v>22603800</v>
      </c>
      <c r="I4154" s="1">
        <v>22718900</v>
      </c>
      <c r="J4154" s="1">
        <v>22831300</v>
      </c>
      <c r="K4154" s="1">
        <v>22962100</v>
      </c>
      <c r="L4154" s="1">
        <v>23068700</v>
      </c>
      <c r="M4154" s="1">
        <v>23172600</v>
      </c>
      <c r="N4154" s="1">
        <v>23435100</v>
      </c>
      <c r="O4154" s="1">
        <v>23697000</v>
      </c>
      <c r="P4154" s="1">
        <v>23959100</v>
      </c>
      <c r="Q4154" s="1">
        <v>24220600</v>
      </c>
      <c r="R4154" s="1">
        <v>24482100</v>
      </c>
      <c r="S4154" s="1">
        <v>24743300</v>
      </c>
      <c r="T4154" s="1">
        <v>25000300</v>
      </c>
      <c r="U4154" s="1">
        <v>25258900</v>
      </c>
      <c r="V4154" s="1">
        <v>25517200</v>
      </c>
      <c r="W4154" s="1">
        <v>25776000</v>
      </c>
      <c r="X4154" s="1">
        <v>26034900</v>
      </c>
      <c r="Y4154" s="1">
        <v>26293200</v>
      </c>
      <c r="Z4154" s="1">
        <v>26552200</v>
      </c>
      <c r="AA4154" s="1">
        <v>26810100</v>
      </c>
      <c r="AB4154" s="1">
        <v>27068700</v>
      </c>
      <c r="AC4154" s="1">
        <v>27327100</v>
      </c>
      <c r="AD4154" s="1">
        <v>27585300</v>
      </c>
      <c r="AE4154" s="1">
        <v>27844100</v>
      </c>
      <c r="AF4154" s="1">
        <v>28102200</v>
      </c>
      <c r="AG4154" s="1">
        <v>28360800</v>
      </c>
    </row>
    <row r="4155" spans="1:33" x14ac:dyDescent="0.25">
      <c r="A4155" t="s">
        <v>4155</v>
      </c>
      <c r="B4155" t="s">
        <v>1</v>
      </c>
      <c r="C4155" s="1">
        <v>146381000</v>
      </c>
      <c r="D4155" s="1">
        <v>151979000</v>
      </c>
      <c r="E4155" s="1">
        <v>151553000</v>
      </c>
      <c r="F4155" s="1">
        <v>151009000</v>
      </c>
      <c r="G4155" s="1">
        <v>150199000</v>
      </c>
      <c r="H4155" s="1">
        <v>151768000</v>
      </c>
      <c r="I4155" s="1">
        <v>152541000</v>
      </c>
      <c r="J4155" s="1">
        <v>153296000</v>
      </c>
      <c r="K4155" s="1">
        <v>154174000</v>
      </c>
      <c r="L4155" s="1">
        <v>154890000</v>
      </c>
      <c r="M4155" s="1">
        <v>155587000</v>
      </c>
      <c r="N4155" s="1">
        <v>157350000</v>
      </c>
      <c r="O4155" s="1">
        <v>159108000</v>
      </c>
      <c r="P4155" s="1">
        <v>160868000</v>
      </c>
      <c r="Q4155" s="1">
        <v>162624000</v>
      </c>
      <c r="R4155" s="1">
        <v>164380000</v>
      </c>
      <c r="S4155" s="1">
        <v>166134000</v>
      </c>
      <c r="T4155" s="1">
        <v>167859000</v>
      </c>
      <c r="U4155" s="1">
        <v>169595000</v>
      </c>
      <c r="V4155" s="1">
        <v>171330000</v>
      </c>
      <c r="W4155" s="1">
        <v>173067000</v>
      </c>
      <c r="X4155" s="1">
        <v>174806000</v>
      </c>
      <c r="Y4155" s="1">
        <v>176540000</v>
      </c>
      <c r="Z4155" s="1">
        <v>178279000</v>
      </c>
      <c r="AA4155" s="1">
        <v>180011000</v>
      </c>
      <c r="AB4155" s="1">
        <v>181747000</v>
      </c>
      <c r="AC4155" s="1">
        <v>183482000</v>
      </c>
      <c r="AD4155" s="1">
        <v>185215000</v>
      </c>
      <c r="AE4155" s="1">
        <v>186953000</v>
      </c>
      <c r="AF4155" s="1">
        <v>188686000</v>
      </c>
      <c r="AG4155" s="1">
        <v>190422000</v>
      </c>
    </row>
    <row r="4156" spans="1:33" x14ac:dyDescent="0.25">
      <c r="A4156" t="s">
        <v>4156</v>
      </c>
      <c r="B4156" t="s">
        <v>1</v>
      </c>
      <c r="C4156" s="1">
        <v>155724000</v>
      </c>
      <c r="D4156" s="1">
        <v>161680000</v>
      </c>
      <c r="E4156" s="1">
        <v>161226000</v>
      </c>
      <c r="F4156" s="1">
        <v>160648000</v>
      </c>
      <c r="G4156" s="1">
        <v>159786000</v>
      </c>
      <c r="H4156" s="1">
        <v>161456000</v>
      </c>
      <c r="I4156" s="1">
        <v>162278000</v>
      </c>
      <c r="J4156" s="1">
        <v>163081000</v>
      </c>
      <c r="K4156" s="1">
        <v>164015000</v>
      </c>
      <c r="L4156" s="1">
        <v>164776000</v>
      </c>
      <c r="M4156" s="1">
        <v>165519000</v>
      </c>
      <c r="N4156" s="1">
        <v>167393000</v>
      </c>
      <c r="O4156" s="1">
        <v>169264000</v>
      </c>
      <c r="P4156" s="1">
        <v>171137000</v>
      </c>
      <c r="Q4156" s="1">
        <v>173004000</v>
      </c>
      <c r="R4156" s="1">
        <v>174872000</v>
      </c>
      <c r="S4156" s="1">
        <v>176738000</v>
      </c>
      <c r="T4156" s="1">
        <v>178573000</v>
      </c>
      <c r="U4156" s="1">
        <v>180420000</v>
      </c>
      <c r="V4156" s="1">
        <v>182265000</v>
      </c>
      <c r="W4156" s="1">
        <v>184114000</v>
      </c>
      <c r="X4156" s="1">
        <v>185963000</v>
      </c>
      <c r="Y4156" s="1">
        <v>187809000</v>
      </c>
      <c r="Z4156" s="1">
        <v>189658000</v>
      </c>
      <c r="AA4156" s="1">
        <v>191501000</v>
      </c>
      <c r="AB4156" s="1">
        <v>193348000</v>
      </c>
      <c r="AC4156" s="1">
        <v>195194000</v>
      </c>
      <c r="AD4156" s="1">
        <v>197038000</v>
      </c>
      <c r="AE4156" s="1">
        <v>198886000</v>
      </c>
      <c r="AF4156" s="1">
        <v>200730000</v>
      </c>
      <c r="AG4156" s="1">
        <v>202577000</v>
      </c>
    </row>
    <row r="4157" spans="1:33" x14ac:dyDescent="0.25">
      <c r="A4157" t="s">
        <v>4157</v>
      </c>
      <c r="B4157" t="s">
        <v>1</v>
      </c>
      <c r="C4157" s="1">
        <v>15572400</v>
      </c>
      <c r="D4157" s="1">
        <v>16168000</v>
      </c>
      <c r="E4157" s="1">
        <v>16122600</v>
      </c>
      <c r="F4157" s="1">
        <v>16064800</v>
      </c>
      <c r="G4157" s="1">
        <v>15978600</v>
      </c>
      <c r="H4157" s="1">
        <v>16145600</v>
      </c>
      <c r="I4157" s="1">
        <v>16227800</v>
      </c>
      <c r="J4157" s="1">
        <v>16308100</v>
      </c>
      <c r="K4157" s="1">
        <v>16401500</v>
      </c>
      <c r="L4157" s="1">
        <v>16477600</v>
      </c>
      <c r="M4157" s="1">
        <v>16551900</v>
      </c>
      <c r="N4157" s="1">
        <v>16739300</v>
      </c>
      <c r="O4157" s="1">
        <v>16926400</v>
      </c>
      <c r="P4157" s="1">
        <v>17113700</v>
      </c>
      <c r="Q4157" s="1">
        <v>17300400</v>
      </c>
      <c r="R4157" s="1">
        <v>17487200</v>
      </c>
      <c r="S4157" s="1">
        <v>17673800</v>
      </c>
      <c r="T4157" s="1">
        <v>17857300</v>
      </c>
      <c r="U4157" s="1">
        <v>18042000</v>
      </c>
      <c r="V4157" s="1">
        <v>18226500</v>
      </c>
      <c r="W4157" s="1">
        <v>18411400</v>
      </c>
      <c r="X4157" s="1">
        <v>18596300</v>
      </c>
      <c r="Y4157" s="1">
        <v>18780900</v>
      </c>
      <c r="Z4157" s="1">
        <v>18965800</v>
      </c>
      <c r="AA4157" s="1">
        <v>19150100</v>
      </c>
      <c r="AB4157" s="1">
        <v>19334800</v>
      </c>
      <c r="AC4157" s="1">
        <v>19519400</v>
      </c>
      <c r="AD4157" s="1">
        <v>19703800</v>
      </c>
      <c r="AE4157" s="1">
        <v>19888600</v>
      </c>
      <c r="AF4157" s="1">
        <v>20073000</v>
      </c>
      <c r="AG4157" s="1">
        <v>202577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25">
      <c r="A4160" t="s">
        <v>4160</v>
      </c>
      <c r="B4160" t="s">
        <v>1</v>
      </c>
      <c r="C4160" s="1">
        <v>10308000</v>
      </c>
      <c r="D4160" s="1">
        <v>11123300</v>
      </c>
      <c r="E4160" s="1">
        <v>11104500</v>
      </c>
      <c r="F4160" s="1">
        <v>11068000</v>
      </c>
      <c r="G4160" s="1">
        <v>11019200</v>
      </c>
      <c r="H4160" s="1">
        <v>11158500</v>
      </c>
      <c r="I4160" s="1">
        <v>11243600</v>
      </c>
      <c r="J4160" s="1">
        <v>11327000</v>
      </c>
      <c r="K4160" s="1">
        <v>11408700</v>
      </c>
      <c r="L4160" s="1">
        <v>11488800</v>
      </c>
      <c r="M4160" s="1">
        <v>11567200</v>
      </c>
      <c r="N4160" s="1">
        <v>11711800</v>
      </c>
      <c r="O4160" s="1">
        <v>11856500</v>
      </c>
      <c r="P4160" s="1">
        <v>12001200</v>
      </c>
      <c r="Q4160" s="1">
        <v>12145900</v>
      </c>
      <c r="R4160" s="1">
        <v>12290600</v>
      </c>
      <c r="S4160" s="1">
        <v>12435300</v>
      </c>
      <c r="T4160" s="1">
        <v>12579900</v>
      </c>
      <c r="U4160" s="1">
        <v>12724600</v>
      </c>
      <c r="V4160" s="1">
        <v>12869300</v>
      </c>
      <c r="W4160" s="1">
        <v>13013900</v>
      </c>
      <c r="X4160" s="1">
        <v>13158600</v>
      </c>
      <c r="Y4160" s="1">
        <v>13303300</v>
      </c>
      <c r="Z4160" s="1">
        <v>13448000</v>
      </c>
      <c r="AA4160" s="1">
        <v>13592600</v>
      </c>
      <c r="AB4160" s="1">
        <v>13737300</v>
      </c>
      <c r="AC4160" s="1">
        <v>13882000</v>
      </c>
      <c r="AD4160" s="1">
        <v>14026600</v>
      </c>
      <c r="AE4160" s="1">
        <v>14171300</v>
      </c>
      <c r="AF4160" s="1">
        <v>14316000</v>
      </c>
      <c r="AG4160" s="1">
        <v>14460600</v>
      </c>
    </row>
    <row r="4161" spans="1:33" x14ac:dyDescent="0.25">
      <c r="A4161" t="s">
        <v>4161</v>
      </c>
      <c r="B4161" t="s">
        <v>1</v>
      </c>
      <c r="C4161" s="1">
        <v>55027900</v>
      </c>
      <c r="D4161" s="1">
        <v>59380300</v>
      </c>
      <c r="E4161" s="1">
        <v>59280000</v>
      </c>
      <c r="F4161" s="1">
        <v>59085000</v>
      </c>
      <c r="G4161" s="1">
        <v>58824600</v>
      </c>
      <c r="H4161" s="1">
        <v>59567900</v>
      </c>
      <c r="I4161" s="1">
        <v>60022400</v>
      </c>
      <c r="J4161" s="1">
        <v>60467500</v>
      </c>
      <c r="K4161" s="1">
        <v>60903900</v>
      </c>
      <c r="L4161" s="1">
        <v>61331300</v>
      </c>
      <c r="M4161" s="1">
        <v>61749700</v>
      </c>
      <c r="N4161" s="1">
        <v>62522000</v>
      </c>
      <c r="O4161" s="1">
        <v>63294300</v>
      </c>
      <c r="P4161" s="1">
        <v>64066600</v>
      </c>
      <c r="Q4161" s="1">
        <v>64839300</v>
      </c>
      <c r="R4161" s="1">
        <v>65611600</v>
      </c>
      <c r="S4161" s="1">
        <v>66383900</v>
      </c>
      <c r="T4161" s="1">
        <v>67156200</v>
      </c>
      <c r="U4161" s="1">
        <v>67928500</v>
      </c>
      <c r="V4161" s="1">
        <v>68700800</v>
      </c>
      <c r="W4161" s="1">
        <v>69473100</v>
      </c>
      <c r="X4161" s="1">
        <v>70245400</v>
      </c>
      <c r="Y4161" s="1">
        <v>71017700</v>
      </c>
      <c r="Z4161" s="1">
        <v>71790000</v>
      </c>
      <c r="AA4161" s="1">
        <v>72562300</v>
      </c>
      <c r="AB4161" s="1">
        <v>73334600</v>
      </c>
      <c r="AC4161" s="1">
        <v>74106900</v>
      </c>
      <c r="AD4161" s="1">
        <v>74879200</v>
      </c>
      <c r="AE4161" s="1">
        <v>75651500</v>
      </c>
      <c r="AF4161" s="1">
        <v>76423800</v>
      </c>
      <c r="AG4161" s="1">
        <v>77196100</v>
      </c>
    </row>
    <row r="4162" spans="1:33" x14ac:dyDescent="0.25">
      <c r="A4162" t="s">
        <v>4162</v>
      </c>
      <c r="B4162" t="s">
        <v>1</v>
      </c>
      <c r="C4162" s="1">
        <v>96782300</v>
      </c>
      <c r="D4162" s="1">
        <v>104437000</v>
      </c>
      <c r="E4162" s="1">
        <v>104261000</v>
      </c>
      <c r="F4162" s="1">
        <v>103918000</v>
      </c>
      <c r="G4162" s="1">
        <v>103460000</v>
      </c>
      <c r="H4162" s="1">
        <v>104767000</v>
      </c>
      <c r="I4162" s="1">
        <v>105567000</v>
      </c>
      <c r="J4162" s="1">
        <v>106349000</v>
      </c>
      <c r="K4162" s="1">
        <v>107117000</v>
      </c>
      <c r="L4162" s="1">
        <v>107869000</v>
      </c>
      <c r="M4162" s="1">
        <v>108605000</v>
      </c>
      <c r="N4162" s="1">
        <v>109963000</v>
      </c>
      <c r="O4162" s="1">
        <v>111321000</v>
      </c>
      <c r="P4162" s="1">
        <v>112680000</v>
      </c>
      <c r="Q4162" s="1">
        <v>114038000</v>
      </c>
      <c r="R4162" s="1">
        <v>115397000</v>
      </c>
      <c r="S4162" s="1">
        <v>116755000</v>
      </c>
      <c r="T4162" s="1">
        <v>118113000</v>
      </c>
      <c r="U4162" s="1">
        <v>119472000</v>
      </c>
      <c r="V4162" s="1">
        <v>120830000</v>
      </c>
      <c r="W4162" s="1">
        <v>122188000</v>
      </c>
      <c r="X4162" s="1">
        <v>123547000</v>
      </c>
      <c r="Y4162" s="1">
        <v>124905000</v>
      </c>
      <c r="Z4162" s="1">
        <v>126263000</v>
      </c>
      <c r="AA4162" s="1">
        <v>127622000</v>
      </c>
      <c r="AB4162" s="1">
        <v>128980000</v>
      </c>
      <c r="AC4162" s="1">
        <v>130338000</v>
      </c>
      <c r="AD4162" s="1">
        <v>131697000</v>
      </c>
      <c r="AE4162" s="1">
        <v>133055000</v>
      </c>
      <c r="AF4162" s="1">
        <v>134413000</v>
      </c>
      <c r="AG4162" s="1">
        <v>135772000</v>
      </c>
    </row>
    <row r="4163" spans="1:33" x14ac:dyDescent="0.25">
      <c r="A4163" t="s">
        <v>4163</v>
      </c>
      <c r="B4163" t="s">
        <v>1</v>
      </c>
      <c r="C4163" s="1">
        <v>3813860</v>
      </c>
      <c r="D4163" s="1">
        <v>4115520</v>
      </c>
      <c r="E4163" s="1">
        <v>4108570</v>
      </c>
      <c r="F4163" s="1">
        <v>4095060</v>
      </c>
      <c r="G4163" s="1">
        <v>4077010</v>
      </c>
      <c r="H4163" s="1">
        <v>4128520</v>
      </c>
      <c r="I4163" s="1">
        <v>4160020</v>
      </c>
      <c r="J4163" s="1">
        <v>4190870</v>
      </c>
      <c r="K4163" s="1">
        <v>4221120</v>
      </c>
      <c r="L4163" s="1">
        <v>4250740</v>
      </c>
      <c r="M4163" s="1">
        <v>4279740</v>
      </c>
      <c r="N4163" s="1">
        <v>4333270</v>
      </c>
      <c r="O4163" s="1">
        <v>4386790</v>
      </c>
      <c r="P4163" s="1">
        <v>4440320</v>
      </c>
      <c r="Q4163" s="1">
        <v>4493870</v>
      </c>
      <c r="R4163" s="1">
        <v>4547400</v>
      </c>
      <c r="S4163" s="1">
        <v>4600920</v>
      </c>
      <c r="T4163" s="1">
        <v>4654450</v>
      </c>
      <c r="U4163" s="1">
        <v>4707980</v>
      </c>
      <c r="V4163" s="1">
        <v>4761500</v>
      </c>
      <c r="W4163" s="1">
        <v>4815030</v>
      </c>
      <c r="X4163" s="1">
        <v>4868560</v>
      </c>
      <c r="Y4163" s="1">
        <v>4922080</v>
      </c>
      <c r="Z4163" s="1">
        <v>4975610</v>
      </c>
      <c r="AA4163" s="1">
        <v>5029140</v>
      </c>
      <c r="AB4163" s="1">
        <v>5082660</v>
      </c>
      <c r="AC4163" s="1">
        <v>5136190</v>
      </c>
      <c r="AD4163" s="1">
        <v>5189720</v>
      </c>
      <c r="AE4163" s="1">
        <v>5243240</v>
      </c>
      <c r="AF4163" s="1">
        <v>5296770</v>
      </c>
      <c r="AG4163" s="1">
        <v>5350300</v>
      </c>
    </row>
    <row r="4164" spans="1:33" x14ac:dyDescent="0.25">
      <c r="A4164" t="s">
        <v>4164</v>
      </c>
      <c r="B4164" t="s">
        <v>1</v>
      </c>
      <c r="C4164" s="1">
        <v>3593630</v>
      </c>
      <c r="D4164" s="1">
        <v>3877870</v>
      </c>
      <c r="E4164" s="1">
        <v>3871330</v>
      </c>
      <c r="F4164" s="1">
        <v>3858590</v>
      </c>
      <c r="G4164" s="1">
        <v>3841580</v>
      </c>
      <c r="H4164" s="1">
        <v>3890120</v>
      </c>
      <c r="I4164" s="1">
        <v>3919800</v>
      </c>
      <c r="J4164" s="1">
        <v>3948870</v>
      </c>
      <c r="K4164" s="1">
        <v>3977380</v>
      </c>
      <c r="L4164" s="1">
        <v>4005290</v>
      </c>
      <c r="M4164" s="1">
        <v>4032610</v>
      </c>
      <c r="N4164" s="1">
        <v>4083050</v>
      </c>
      <c r="O4164" s="1">
        <v>4133480</v>
      </c>
      <c r="P4164" s="1">
        <v>4183920</v>
      </c>
      <c r="Q4164" s="1">
        <v>4234380</v>
      </c>
      <c r="R4164" s="1">
        <v>4284810</v>
      </c>
      <c r="S4164" s="1">
        <v>4335250</v>
      </c>
      <c r="T4164" s="1">
        <v>4385680</v>
      </c>
      <c r="U4164" s="1">
        <v>4436120</v>
      </c>
      <c r="V4164" s="1">
        <v>4486550</v>
      </c>
      <c r="W4164" s="1">
        <v>4536990</v>
      </c>
      <c r="X4164" s="1">
        <v>4587430</v>
      </c>
      <c r="Y4164" s="1">
        <v>4637860</v>
      </c>
      <c r="Z4164" s="1">
        <v>4688300</v>
      </c>
      <c r="AA4164" s="1">
        <v>4738730</v>
      </c>
      <c r="AB4164" s="1">
        <v>4789170</v>
      </c>
      <c r="AC4164" s="1">
        <v>4839610</v>
      </c>
      <c r="AD4164" s="1">
        <v>4890040</v>
      </c>
      <c r="AE4164" s="1">
        <v>4940480</v>
      </c>
      <c r="AF4164" s="1">
        <v>4990910</v>
      </c>
      <c r="AG4164" s="1">
        <v>5041350</v>
      </c>
    </row>
    <row r="4165" spans="1:33" x14ac:dyDescent="0.25">
      <c r="A4165" t="s">
        <v>4165</v>
      </c>
      <c r="B4165" t="s">
        <v>1</v>
      </c>
      <c r="C4165" s="1">
        <v>2559080</v>
      </c>
      <c r="D4165" s="1">
        <v>2761490</v>
      </c>
      <c r="E4165" s="1">
        <v>2756830</v>
      </c>
      <c r="F4165" s="1">
        <v>2747760</v>
      </c>
      <c r="G4165" s="1">
        <v>2735650</v>
      </c>
      <c r="H4165" s="1">
        <v>2770210</v>
      </c>
      <c r="I4165" s="1">
        <v>2791350</v>
      </c>
      <c r="J4165" s="1">
        <v>2812050</v>
      </c>
      <c r="K4165" s="1">
        <v>2832350</v>
      </c>
      <c r="L4165" s="1">
        <v>2852220</v>
      </c>
      <c r="M4165" s="1">
        <v>2871680</v>
      </c>
      <c r="N4165" s="1">
        <v>2907600</v>
      </c>
      <c r="O4165" s="1">
        <v>2943510</v>
      </c>
      <c r="P4165" s="1">
        <v>2979430</v>
      </c>
      <c r="Q4165" s="1">
        <v>3015360</v>
      </c>
      <c r="R4165" s="1">
        <v>3051270</v>
      </c>
      <c r="S4165" s="1">
        <v>3087190</v>
      </c>
      <c r="T4165" s="1">
        <v>3123110</v>
      </c>
      <c r="U4165" s="1">
        <v>3159020</v>
      </c>
      <c r="V4165" s="1">
        <v>3194940</v>
      </c>
      <c r="W4165" s="1">
        <v>3230850</v>
      </c>
      <c r="X4165" s="1">
        <v>3266770</v>
      </c>
      <c r="Y4165" s="1">
        <v>3302690</v>
      </c>
      <c r="Z4165" s="1">
        <v>3338600</v>
      </c>
      <c r="AA4165" s="1">
        <v>3374520</v>
      </c>
      <c r="AB4165" s="1">
        <v>3410430</v>
      </c>
      <c r="AC4165" s="1">
        <v>3446350</v>
      </c>
      <c r="AD4165" s="1">
        <v>3482270</v>
      </c>
      <c r="AE4165" s="1">
        <v>3518180</v>
      </c>
      <c r="AF4165" s="1">
        <v>3554100</v>
      </c>
      <c r="AG4165" s="1">
        <v>3590020</v>
      </c>
    </row>
    <row r="4166" spans="1:33" x14ac:dyDescent="0.25">
      <c r="A4166" t="s">
        <v>4166</v>
      </c>
      <c r="B4166" t="s">
        <v>1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25">
      <c r="A4167" t="s">
        <v>4167</v>
      </c>
      <c r="B4167" t="s">
        <v>1</v>
      </c>
      <c r="C4167" s="1">
        <v>1604760</v>
      </c>
      <c r="D4167" s="1">
        <v>1731690</v>
      </c>
      <c r="E4167" s="1">
        <v>1728760</v>
      </c>
      <c r="F4167" s="1">
        <v>1723080</v>
      </c>
      <c r="G4167" s="1">
        <v>1715480</v>
      </c>
      <c r="H4167" s="1">
        <v>1737160</v>
      </c>
      <c r="I4167" s="1">
        <v>1750410</v>
      </c>
      <c r="J4167" s="1">
        <v>1763390</v>
      </c>
      <c r="K4167" s="1">
        <v>1776120</v>
      </c>
      <c r="L4167" s="1">
        <v>1788590</v>
      </c>
      <c r="M4167" s="1">
        <v>1800790</v>
      </c>
      <c r="N4167" s="1">
        <v>1823310</v>
      </c>
      <c r="O4167" s="1">
        <v>1845830</v>
      </c>
      <c r="P4167" s="1">
        <v>1868350</v>
      </c>
      <c r="Q4167" s="1">
        <v>1890890</v>
      </c>
      <c r="R4167" s="1">
        <v>1913410</v>
      </c>
      <c r="S4167" s="1">
        <v>1935930</v>
      </c>
      <c r="T4167" s="1">
        <v>1958450</v>
      </c>
      <c r="U4167" s="1">
        <v>1980970</v>
      </c>
      <c r="V4167" s="1">
        <v>2003500</v>
      </c>
      <c r="W4167" s="1">
        <v>2026020</v>
      </c>
      <c r="X4167" s="1">
        <v>2048540</v>
      </c>
      <c r="Y4167" s="1">
        <v>2071060</v>
      </c>
      <c r="Z4167" s="1">
        <v>2093590</v>
      </c>
      <c r="AA4167" s="1">
        <v>2116110</v>
      </c>
      <c r="AB4167" s="1">
        <v>2138630</v>
      </c>
      <c r="AC4167" s="1">
        <v>2161150</v>
      </c>
      <c r="AD4167" s="1">
        <v>2183680</v>
      </c>
      <c r="AE4167" s="1">
        <v>2206200</v>
      </c>
      <c r="AF4167" s="1">
        <v>2228720</v>
      </c>
      <c r="AG4167" s="1">
        <v>2251240</v>
      </c>
    </row>
    <row r="4168" spans="1:33" x14ac:dyDescent="0.2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2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25">
      <c r="A4172" t="s">
        <v>4172</v>
      </c>
      <c r="B4172" t="s">
        <v>1</v>
      </c>
      <c r="C4172" s="1">
        <v>86138700</v>
      </c>
      <c r="D4172" s="1">
        <v>87849900</v>
      </c>
      <c r="E4172" s="1">
        <v>86056600</v>
      </c>
      <c r="F4172" s="1">
        <v>84250000</v>
      </c>
      <c r="G4172" s="1">
        <v>82311200</v>
      </c>
      <c r="H4172" s="1">
        <v>82159100</v>
      </c>
      <c r="I4172" s="1">
        <v>82099300</v>
      </c>
      <c r="J4172" s="1">
        <v>82035900</v>
      </c>
      <c r="K4172" s="1">
        <v>81967100</v>
      </c>
      <c r="L4172" s="1">
        <v>81894000</v>
      </c>
      <c r="M4172" s="1">
        <v>81816700</v>
      </c>
      <c r="N4172" s="1">
        <v>82211600</v>
      </c>
      <c r="O4172" s="1">
        <v>82605900</v>
      </c>
      <c r="P4172" s="1">
        <v>83000800</v>
      </c>
      <c r="Q4172" s="1">
        <v>83395600</v>
      </c>
      <c r="R4172" s="1">
        <v>83790500</v>
      </c>
      <c r="S4172" s="1">
        <v>84185400</v>
      </c>
      <c r="T4172" s="1">
        <v>84580300</v>
      </c>
      <c r="U4172" s="1">
        <v>84975200</v>
      </c>
      <c r="V4172" s="1">
        <v>85370100</v>
      </c>
      <c r="W4172" s="1">
        <v>85765000</v>
      </c>
      <c r="X4172" s="1">
        <v>86159800</v>
      </c>
      <c r="Y4172" s="1">
        <v>86554100</v>
      </c>
      <c r="Z4172" s="1">
        <v>86949000</v>
      </c>
      <c r="AA4172" s="1">
        <v>87343900</v>
      </c>
      <c r="AB4172" s="1">
        <v>87738800</v>
      </c>
      <c r="AC4172" s="1">
        <v>88133700</v>
      </c>
      <c r="AD4172" s="1">
        <v>88528600</v>
      </c>
      <c r="AE4172" s="1">
        <v>88923400</v>
      </c>
      <c r="AF4172" s="1">
        <v>89318300</v>
      </c>
      <c r="AG4172" s="1">
        <v>89713200</v>
      </c>
    </row>
    <row r="4173" spans="1:33" x14ac:dyDescent="0.25">
      <c r="A4173" t="s">
        <v>4173</v>
      </c>
      <c r="B4173" t="s">
        <v>1</v>
      </c>
      <c r="C4173" s="1">
        <v>459839000</v>
      </c>
      <c r="D4173" s="1">
        <v>468974000</v>
      </c>
      <c r="E4173" s="1">
        <v>459401000</v>
      </c>
      <c r="F4173" s="1">
        <v>449757000</v>
      </c>
      <c r="G4173" s="1">
        <v>439407000</v>
      </c>
      <c r="H4173" s="1">
        <v>438594000</v>
      </c>
      <c r="I4173" s="1">
        <v>438275000</v>
      </c>
      <c r="J4173" s="1">
        <v>437937000</v>
      </c>
      <c r="K4173" s="1">
        <v>437569000</v>
      </c>
      <c r="L4173" s="1">
        <v>437179000</v>
      </c>
      <c r="M4173" s="1">
        <v>436767000</v>
      </c>
      <c r="N4173" s="1">
        <v>438875000</v>
      </c>
      <c r="O4173" s="1">
        <v>440980000</v>
      </c>
      <c r="P4173" s="1">
        <v>443088000</v>
      </c>
      <c r="Q4173" s="1">
        <v>445196000</v>
      </c>
      <c r="R4173" s="1">
        <v>447304000</v>
      </c>
      <c r="S4173" s="1">
        <v>449412000</v>
      </c>
      <c r="T4173" s="1">
        <v>451520000</v>
      </c>
      <c r="U4173" s="1">
        <v>453628000</v>
      </c>
      <c r="V4173" s="1">
        <v>455736000</v>
      </c>
      <c r="W4173" s="1">
        <v>457844000</v>
      </c>
      <c r="X4173" s="1">
        <v>459952000</v>
      </c>
      <c r="Y4173" s="1">
        <v>462057000</v>
      </c>
      <c r="Z4173" s="1">
        <v>464165000</v>
      </c>
      <c r="AA4173" s="1">
        <v>466273000</v>
      </c>
      <c r="AB4173" s="1">
        <v>468381000</v>
      </c>
      <c r="AC4173" s="1">
        <v>470489000</v>
      </c>
      <c r="AD4173" s="1">
        <v>472597000</v>
      </c>
      <c r="AE4173" s="1">
        <v>474705000</v>
      </c>
      <c r="AF4173" s="1">
        <v>476813000</v>
      </c>
      <c r="AG4173" s="1">
        <v>478921000</v>
      </c>
    </row>
    <row r="4174" spans="1:33" x14ac:dyDescent="0.25">
      <c r="A4174" t="s">
        <v>4174</v>
      </c>
      <c r="B4174" t="s">
        <v>1</v>
      </c>
      <c r="C4174" s="1">
        <v>808759000</v>
      </c>
      <c r="D4174" s="1">
        <v>824826000</v>
      </c>
      <c r="E4174" s="1">
        <v>807988000</v>
      </c>
      <c r="F4174" s="1">
        <v>791027000</v>
      </c>
      <c r="G4174" s="1">
        <v>772823000</v>
      </c>
      <c r="H4174" s="1">
        <v>771394000</v>
      </c>
      <c r="I4174" s="1">
        <v>770833000</v>
      </c>
      <c r="J4174" s="1">
        <v>770238000</v>
      </c>
      <c r="K4174" s="1">
        <v>769592000</v>
      </c>
      <c r="L4174" s="1">
        <v>768906000</v>
      </c>
      <c r="M4174" s="1">
        <v>768180000</v>
      </c>
      <c r="N4174" s="1">
        <v>771888000</v>
      </c>
      <c r="O4174" s="1">
        <v>775590000</v>
      </c>
      <c r="P4174" s="1">
        <v>779297000</v>
      </c>
      <c r="Q4174" s="1">
        <v>783005000</v>
      </c>
      <c r="R4174" s="1">
        <v>786712000</v>
      </c>
      <c r="S4174" s="1">
        <v>790420000</v>
      </c>
      <c r="T4174" s="1">
        <v>794128000</v>
      </c>
      <c r="U4174" s="1">
        <v>797835000</v>
      </c>
      <c r="V4174" s="1">
        <v>801543000</v>
      </c>
      <c r="W4174" s="1">
        <v>805250000</v>
      </c>
      <c r="X4174" s="1">
        <v>808958000</v>
      </c>
      <c r="Y4174" s="1">
        <v>812660000</v>
      </c>
      <c r="Z4174" s="1">
        <v>816367000</v>
      </c>
      <c r="AA4174" s="1">
        <v>820075000</v>
      </c>
      <c r="AB4174" s="1">
        <v>823783000</v>
      </c>
      <c r="AC4174" s="1">
        <v>827490000</v>
      </c>
      <c r="AD4174" s="1">
        <v>831198000</v>
      </c>
      <c r="AE4174" s="1">
        <v>834905000</v>
      </c>
      <c r="AF4174" s="1">
        <v>838613000</v>
      </c>
      <c r="AG4174" s="1">
        <v>842321000</v>
      </c>
    </row>
    <row r="4175" spans="1:33" x14ac:dyDescent="0.25">
      <c r="A4175" t="s">
        <v>4175</v>
      </c>
      <c r="B4175" t="s">
        <v>1</v>
      </c>
      <c r="C4175" s="1">
        <v>31870500</v>
      </c>
      <c r="D4175" s="1">
        <v>32503600</v>
      </c>
      <c r="E4175" s="1">
        <v>31840100</v>
      </c>
      <c r="F4175" s="1">
        <v>31171700</v>
      </c>
      <c r="G4175" s="1">
        <v>30454300</v>
      </c>
      <c r="H4175" s="1">
        <v>30398000</v>
      </c>
      <c r="I4175" s="1">
        <v>30375900</v>
      </c>
      <c r="J4175" s="1">
        <v>30352500</v>
      </c>
      <c r="K4175" s="1">
        <v>30327000</v>
      </c>
      <c r="L4175" s="1">
        <v>30300000</v>
      </c>
      <c r="M4175" s="1">
        <v>30271400</v>
      </c>
      <c r="N4175" s="1">
        <v>30417500</v>
      </c>
      <c r="O4175" s="1">
        <v>30563400</v>
      </c>
      <c r="P4175" s="1">
        <v>30709500</v>
      </c>
      <c r="Q4175" s="1">
        <v>30855600</v>
      </c>
      <c r="R4175" s="1">
        <v>31001700</v>
      </c>
      <c r="S4175" s="1">
        <v>31147800</v>
      </c>
      <c r="T4175" s="1">
        <v>31293900</v>
      </c>
      <c r="U4175" s="1">
        <v>31440000</v>
      </c>
      <c r="V4175" s="1">
        <v>31586100</v>
      </c>
      <c r="W4175" s="1">
        <v>31732200</v>
      </c>
      <c r="X4175" s="1">
        <v>31878300</v>
      </c>
      <c r="Y4175" s="1">
        <v>32024200</v>
      </c>
      <c r="Z4175" s="1">
        <v>32170300</v>
      </c>
      <c r="AA4175" s="1">
        <v>32316400</v>
      </c>
      <c r="AB4175" s="1">
        <v>32462500</v>
      </c>
      <c r="AC4175" s="1">
        <v>32608600</v>
      </c>
      <c r="AD4175" s="1">
        <v>32754700</v>
      </c>
      <c r="AE4175" s="1">
        <v>32900800</v>
      </c>
      <c r="AF4175" s="1">
        <v>33046900</v>
      </c>
      <c r="AG4175" s="1">
        <v>33193000</v>
      </c>
    </row>
    <row r="4176" spans="1:33" x14ac:dyDescent="0.25">
      <c r="A4176" t="s">
        <v>4176</v>
      </c>
      <c r="B4176" t="s">
        <v>1</v>
      </c>
      <c r="C4176" s="1">
        <v>30030100</v>
      </c>
      <c r="D4176" s="1">
        <v>30626700</v>
      </c>
      <c r="E4176" s="1">
        <v>30001500</v>
      </c>
      <c r="F4176" s="1">
        <v>29371700</v>
      </c>
      <c r="G4176" s="1">
        <v>28695800</v>
      </c>
      <c r="H4176" s="1">
        <v>28642700</v>
      </c>
      <c r="I4176" s="1">
        <v>28621900</v>
      </c>
      <c r="J4176" s="1">
        <v>28599800</v>
      </c>
      <c r="K4176" s="1">
        <v>28575800</v>
      </c>
      <c r="L4176" s="1">
        <v>28550300</v>
      </c>
      <c r="M4176" s="1">
        <v>28523400</v>
      </c>
      <c r="N4176" s="1">
        <v>28661000</v>
      </c>
      <c r="O4176" s="1">
        <v>28798500</v>
      </c>
      <c r="P4176" s="1">
        <v>28936200</v>
      </c>
      <c r="Q4176" s="1">
        <v>29073800</v>
      </c>
      <c r="R4176" s="1">
        <v>29211500</v>
      </c>
      <c r="S4176" s="1">
        <v>29349200</v>
      </c>
      <c r="T4176" s="1">
        <v>29486800</v>
      </c>
      <c r="U4176" s="1">
        <v>29624500</v>
      </c>
      <c r="V4176" s="1">
        <v>29762200</v>
      </c>
      <c r="W4176" s="1">
        <v>29899800</v>
      </c>
      <c r="X4176" s="1">
        <v>30037500</v>
      </c>
      <c r="Y4176" s="1">
        <v>30175000</v>
      </c>
      <c r="Z4176" s="1">
        <v>30312600</v>
      </c>
      <c r="AA4176" s="1">
        <v>30450300</v>
      </c>
      <c r="AB4176" s="1">
        <v>30588000</v>
      </c>
      <c r="AC4176" s="1">
        <v>30725600</v>
      </c>
      <c r="AD4176" s="1">
        <v>30863300</v>
      </c>
      <c r="AE4176" s="1">
        <v>31001000</v>
      </c>
      <c r="AF4176" s="1">
        <v>31138600</v>
      </c>
      <c r="AG4176" s="1">
        <v>31276300</v>
      </c>
    </row>
    <row r="4177" spans="1:33" x14ac:dyDescent="0.25">
      <c r="A4177" t="s">
        <v>4177</v>
      </c>
      <c r="B4177" t="s">
        <v>1</v>
      </c>
      <c r="C4177" s="1">
        <v>21384900</v>
      </c>
      <c r="D4177" s="1">
        <v>21809700</v>
      </c>
      <c r="E4177" s="1">
        <v>21364500</v>
      </c>
      <c r="F4177" s="1">
        <v>20916000</v>
      </c>
      <c r="G4177" s="1">
        <v>20434700</v>
      </c>
      <c r="H4177" s="1">
        <v>20396900</v>
      </c>
      <c r="I4177" s="1">
        <v>20382100</v>
      </c>
      <c r="J4177" s="1">
        <v>20366300</v>
      </c>
      <c r="K4177" s="1">
        <v>20349200</v>
      </c>
      <c r="L4177" s="1">
        <v>20331100</v>
      </c>
      <c r="M4177" s="1">
        <v>20311900</v>
      </c>
      <c r="N4177" s="1">
        <v>20409900</v>
      </c>
      <c r="O4177" s="1">
        <v>20507800</v>
      </c>
      <c r="P4177" s="1">
        <v>20605900</v>
      </c>
      <c r="Q4177" s="1">
        <v>20703900</v>
      </c>
      <c r="R4177" s="1">
        <v>20801900</v>
      </c>
      <c r="S4177" s="1">
        <v>20900000</v>
      </c>
      <c r="T4177" s="1">
        <v>20998000</v>
      </c>
      <c r="U4177" s="1">
        <v>21096000</v>
      </c>
      <c r="V4177" s="1">
        <v>21194100</v>
      </c>
      <c r="W4177" s="1">
        <v>21292100</v>
      </c>
      <c r="X4177" s="1">
        <v>21390100</v>
      </c>
      <c r="Y4177" s="1">
        <v>21488000</v>
      </c>
      <c r="Z4177" s="1">
        <v>21586000</v>
      </c>
      <c r="AA4177" s="1">
        <v>21684100</v>
      </c>
      <c r="AB4177" s="1">
        <v>21782100</v>
      </c>
      <c r="AC4177" s="1">
        <v>21880200</v>
      </c>
      <c r="AD4177" s="1">
        <v>21978200</v>
      </c>
      <c r="AE4177" s="1">
        <v>22076200</v>
      </c>
      <c r="AF4177" s="1">
        <v>22174300</v>
      </c>
      <c r="AG4177" s="1">
        <v>22272300</v>
      </c>
    </row>
    <row r="4178" spans="1:33" x14ac:dyDescent="0.25">
      <c r="A4178" t="s">
        <v>4178</v>
      </c>
      <c r="B4178" t="s">
        <v>1</v>
      </c>
      <c r="C4178" s="1">
        <v>1997250</v>
      </c>
      <c r="D4178" s="1">
        <v>2036930</v>
      </c>
      <c r="E4178" s="1">
        <v>1995350</v>
      </c>
      <c r="F4178" s="1">
        <v>1953460</v>
      </c>
      <c r="G4178" s="1">
        <v>1908510</v>
      </c>
      <c r="H4178" s="1">
        <v>1904980</v>
      </c>
      <c r="I4178" s="1">
        <v>1903590</v>
      </c>
      <c r="J4178" s="1">
        <v>1902120</v>
      </c>
      <c r="K4178" s="1">
        <v>1900530</v>
      </c>
      <c r="L4178" s="1">
        <v>1898830</v>
      </c>
      <c r="M4178" s="1">
        <v>1897040</v>
      </c>
      <c r="N4178" s="1">
        <v>1906200</v>
      </c>
      <c r="O4178" s="1">
        <v>1915340</v>
      </c>
      <c r="P4178" s="1">
        <v>1924500</v>
      </c>
      <c r="Q4178" s="1">
        <v>1933650</v>
      </c>
      <c r="R4178" s="1">
        <v>1942810</v>
      </c>
      <c r="S4178" s="1">
        <v>1951960</v>
      </c>
      <c r="T4178" s="1">
        <v>1961120</v>
      </c>
      <c r="U4178" s="1">
        <v>1970280</v>
      </c>
      <c r="V4178" s="1">
        <v>1979430</v>
      </c>
      <c r="W4178" s="1">
        <v>1988590</v>
      </c>
      <c r="X4178" s="1">
        <v>1997740</v>
      </c>
      <c r="Y4178" s="1">
        <v>2006890</v>
      </c>
      <c r="Z4178" s="1">
        <v>2016040</v>
      </c>
      <c r="AA4178" s="1">
        <v>2025200</v>
      </c>
      <c r="AB4178" s="1">
        <v>2034350</v>
      </c>
      <c r="AC4178" s="1">
        <v>2043510</v>
      </c>
      <c r="AD4178" s="1">
        <v>2052670</v>
      </c>
      <c r="AE4178" s="1">
        <v>2061820</v>
      </c>
      <c r="AF4178" s="1">
        <v>2070980</v>
      </c>
      <c r="AG4178" s="1">
        <v>2080130</v>
      </c>
    </row>
    <row r="4179" spans="1:33" x14ac:dyDescent="0.25">
      <c r="A4179" t="s">
        <v>4179</v>
      </c>
      <c r="B4179" t="s">
        <v>1</v>
      </c>
      <c r="C4179" s="1">
        <v>13410100</v>
      </c>
      <c r="D4179" s="1">
        <v>13676500</v>
      </c>
      <c r="E4179" s="1">
        <v>13397400</v>
      </c>
      <c r="F4179" s="1">
        <v>13116100</v>
      </c>
      <c r="G4179" s="1">
        <v>12814300</v>
      </c>
      <c r="H4179" s="1">
        <v>12790600</v>
      </c>
      <c r="I4179" s="1">
        <v>12781300</v>
      </c>
      <c r="J4179" s="1">
        <v>12771400</v>
      </c>
      <c r="K4179" s="1">
        <v>12760700</v>
      </c>
      <c r="L4179" s="1">
        <v>12749300</v>
      </c>
      <c r="M4179" s="1">
        <v>12737300</v>
      </c>
      <c r="N4179" s="1">
        <v>12798800</v>
      </c>
      <c r="O4179" s="1">
        <v>12860100</v>
      </c>
      <c r="P4179" s="1">
        <v>12921600</v>
      </c>
      <c r="Q4179" s="1">
        <v>12983100</v>
      </c>
      <c r="R4179" s="1">
        <v>13044600</v>
      </c>
      <c r="S4179" s="1">
        <v>13106000</v>
      </c>
      <c r="T4179" s="1">
        <v>13167500</v>
      </c>
      <c r="U4179" s="1">
        <v>13229000</v>
      </c>
      <c r="V4179" s="1">
        <v>13290500</v>
      </c>
      <c r="W4179" s="1">
        <v>13351900</v>
      </c>
      <c r="X4179" s="1">
        <v>13413400</v>
      </c>
      <c r="Y4179" s="1">
        <v>13474800</v>
      </c>
      <c r="Z4179" s="1">
        <v>13536300</v>
      </c>
      <c r="AA4179" s="1">
        <v>13597800</v>
      </c>
      <c r="AB4179" s="1">
        <v>13659200</v>
      </c>
      <c r="AC4179" s="1">
        <v>13720700</v>
      </c>
      <c r="AD4179" s="1">
        <v>13782200</v>
      </c>
      <c r="AE4179" s="1">
        <v>13843700</v>
      </c>
      <c r="AF4179" s="1">
        <v>13905100</v>
      </c>
      <c r="AG4179" s="1">
        <v>13966600</v>
      </c>
    </row>
    <row r="4180" spans="1:33" x14ac:dyDescent="0.2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2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9642000000</v>
      </c>
      <c r="F4183" s="1">
        <v>280498000000</v>
      </c>
      <c r="G4183" s="1">
        <v>280900000000</v>
      </c>
      <c r="H4183" s="1">
        <v>281138000000</v>
      </c>
      <c r="I4183" s="1">
        <v>281839000000</v>
      </c>
      <c r="J4183" s="1">
        <v>282539000000</v>
      </c>
      <c r="K4183" s="1">
        <v>284581000000</v>
      </c>
      <c r="L4183" s="1">
        <v>292249000000</v>
      </c>
      <c r="M4183" s="1">
        <v>299752000000</v>
      </c>
      <c r="N4183" s="1">
        <v>309009000000</v>
      </c>
      <c r="O4183" s="1">
        <v>318199000000</v>
      </c>
      <c r="P4183" s="1">
        <v>327310000000</v>
      </c>
      <c r="Q4183" s="1">
        <v>336363000000</v>
      </c>
      <c r="R4183" s="1">
        <v>345366000000</v>
      </c>
      <c r="S4183" s="1">
        <v>353926000000</v>
      </c>
      <c r="T4183" s="1">
        <v>354887000000</v>
      </c>
      <c r="U4183" s="1">
        <v>356055000000</v>
      </c>
      <c r="V4183" s="1">
        <v>357241000000</v>
      </c>
      <c r="W4183" s="1">
        <v>358425000000</v>
      </c>
      <c r="X4183" s="1">
        <v>359578000000</v>
      </c>
      <c r="Y4183" s="1">
        <v>360710000000</v>
      </c>
      <c r="Z4183" s="1">
        <v>361854000000</v>
      </c>
      <c r="AA4183" s="1">
        <v>363015000000</v>
      </c>
      <c r="AB4183" s="1">
        <v>364164000000</v>
      </c>
      <c r="AC4183" s="1">
        <v>365306000000</v>
      </c>
      <c r="AD4183" s="1">
        <v>366465000000</v>
      </c>
      <c r="AE4183" s="1">
        <v>367611000000</v>
      </c>
      <c r="AF4183" s="1">
        <v>368754000000</v>
      </c>
      <c r="AG4183" s="1">
        <v>369912000000</v>
      </c>
    </row>
    <row r="4184" spans="1:33" x14ac:dyDescent="0.25">
      <c r="A4184" t="s">
        <v>4184</v>
      </c>
      <c r="B4184" t="s">
        <v>1</v>
      </c>
      <c r="C4184" s="1">
        <v>29934000</v>
      </c>
      <c r="D4184" s="1">
        <v>31724400</v>
      </c>
      <c r="E4184" s="1">
        <v>31822000</v>
      </c>
      <c r="F4184" s="1">
        <v>31919500</v>
      </c>
      <c r="G4184" s="1">
        <v>31965200</v>
      </c>
      <c r="H4184" s="1">
        <v>31992300</v>
      </c>
      <c r="I4184" s="1">
        <v>32072000</v>
      </c>
      <c r="J4184" s="1">
        <v>32151800</v>
      </c>
      <c r="K4184" s="1">
        <v>32384000</v>
      </c>
      <c r="L4184" s="1">
        <v>33256700</v>
      </c>
      <c r="M4184" s="1">
        <v>34110500</v>
      </c>
      <c r="N4184" s="1">
        <v>35163900</v>
      </c>
      <c r="O4184" s="1">
        <v>36209600</v>
      </c>
      <c r="P4184" s="1">
        <v>37246500</v>
      </c>
      <c r="Q4184" s="1">
        <v>38276600</v>
      </c>
      <c r="R4184" s="1">
        <v>39301200</v>
      </c>
      <c r="S4184" s="1">
        <v>40275300</v>
      </c>
      <c r="T4184" s="1">
        <v>40384600</v>
      </c>
      <c r="U4184" s="1">
        <v>40517500</v>
      </c>
      <c r="V4184" s="1">
        <v>40652500</v>
      </c>
      <c r="W4184" s="1">
        <v>40787200</v>
      </c>
      <c r="X4184" s="1">
        <v>40918400</v>
      </c>
      <c r="Y4184" s="1">
        <v>41047200</v>
      </c>
      <c r="Z4184" s="1">
        <v>41177400</v>
      </c>
      <c r="AA4184" s="1">
        <v>41309600</v>
      </c>
      <c r="AB4184" s="1">
        <v>41440300</v>
      </c>
      <c r="AC4184" s="1">
        <v>41570200</v>
      </c>
      <c r="AD4184" s="1">
        <v>41702100</v>
      </c>
      <c r="AE4184" s="1">
        <v>41832600</v>
      </c>
      <c r="AF4184" s="1">
        <v>41962700</v>
      </c>
      <c r="AG4184" s="1">
        <v>42094400</v>
      </c>
    </row>
    <row r="4185" spans="1:33" x14ac:dyDescent="0.25">
      <c r="A4185" t="s">
        <v>4185</v>
      </c>
      <c r="B4185" t="s">
        <v>1</v>
      </c>
      <c r="C4185" s="1">
        <v>159799000</v>
      </c>
      <c r="D4185" s="1">
        <v>169356000</v>
      </c>
      <c r="E4185" s="1">
        <v>169877000</v>
      </c>
      <c r="F4185" s="1">
        <v>170398000</v>
      </c>
      <c r="G4185" s="1">
        <v>170642000</v>
      </c>
      <c r="H4185" s="1">
        <v>170786000</v>
      </c>
      <c r="I4185" s="1">
        <v>171212000</v>
      </c>
      <c r="J4185" s="1">
        <v>171638000</v>
      </c>
      <c r="K4185" s="1">
        <v>172878000</v>
      </c>
      <c r="L4185" s="1">
        <v>177536000</v>
      </c>
      <c r="M4185" s="1">
        <v>182094000</v>
      </c>
      <c r="N4185" s="1">
        <v>187717000</v>
      </c>
      <c r="O4185" s="1">
        <v>193300000</v>
      </c>
      <c r="P4185" s="1">
        <v>198835000</v>
      </c>
      <c r="Q4185" s="1">
        <v>204334000</v>
      </c>
      <c r="R4185" s="1">
        <v>209804000</v>
      </c>
      <c r="S4185" s="1">
        <v>215004000</v>
      </c>
      <c r="T4185" s="1">
        <v>215587000</v>
      </c>
      <c r="U4185" s="1">
        <v>216297000</v>
      </c>
      <c r="V4185" s="1">
        <v>217018000</v>
      </c>
      <c r="W4185" s="1">
        <v>217737000</v>
      </c>
      <c r="X4185" s="1">
        <v>218437000</v>
      </c>
      <c r="Y4185" s="1">
        <v>219125000</v>
      </c>
      <c r="Z4185" s="1">
        <v>219820000</v>
      </c>
      <c r="AA4185" s="1">
        <v>220525000</v>
      </c>
      <c r="AB4185" s="1">
        <v>221223000</v>
      </c>
      <c r="AC4185" s="1">
        <v>221917000</v>
      </c>
      <c r="AD4185" s="1">
        <v>222621000</v>
      </c>
      <c r="AE4185" s="1">
        <v>223317000</v>
      </c>
      <c r="AF4185" s="1">
        <v>224012000</v>
      </c>
      <c r="AG4185" s="1">
        <v>224715000</v>
      </c>
    </row>
    <row r="4186" spans="1:33" x14ac:dyDescent="0.25">
      <c r="A4186" t="s">
        <v>4186</v>
      </c>
      <c r="B4186" t="s">
        <v>1</v>
      </c>
      <c r="C4186" s="1">
        <v>281052000</v>
      </c>
      <c r="D4186" s="1">
        <v>297861000</v>
      </c>
      <c r="E4186" s="1">
        <v>298778000</v>
      </c>
      <c r="F4186" s="1">
        <v>299693000</v>
      </c>
      <c r="G4186" s="1">
        <v>300122000</v>
      </c>
      <c r="H4186" s="1">
        <v>300376000</v>
      </c>
      <c r="I4186" s="1">
        <v>301125000</v>
      </c>
      <c r="J4186" s="1">
        <v>301874000</v>
      </c>
      <c r="K4186" s="1">
        <v>304055000</v>
      </c>
      <c r="L4186" s="1">
        <v>312248000</v>
      </c>
      <c r="M4186" s="1">
        <v>320265000</v>
      </c>
      <c r="N4186" s="1">
        <v>330155000</v>
      </c>
      <c r="O4186" s="1">
        <v>339974000</v>
      </c>
      <c r="P4186" s="1">
        <v>349709000</v>
      </c>
      <c r="Q4186" s="1">
        <v>359381000</v>
      </c>
      <c r="R4186" s="1">
        <v>369000000</v>
      </c>
      <c r="S4186" s="1">
        <v>378146000</v>
      </c>
      <c r="T4186" s="1">
        <v>379173000</v>
      </c>
      <c r="U4186" s="1">
        <v>380420000</v>
      </c>
      <c r="V4186" s="1">
        <v>381688000</v>
      </c>
      <c r="W4186" s="1">
        <v>382952000</v>
      </c>
      <c r="X4186" s="1">
        <v>384185000</v>
      </c>
      <c r="Y4186" s="1">
        <v>385394000</v>
      </c>
      <c r="Z4186" s="1">
        <v>386616000</v>
      </c>
      <c r="AA4186" s="1">
        <v>387857000</v>
      </c>
      <c r="AB4186" s="1">
        <v>389084000</v>
      </c>
      <c r="AC4186" s="1">
        <v>390305000</v>
      </c>
      <c r="AD4186" s="1">
        <v>391543000</v>
      </c>
      <c r="AE4186" s="1">
        <v>392768000</v>
      </c>
      <c r="AF4186" s="1">
        <v>393989000</v>
      </c>
      <c r="AG4186" s="1">
        <v>395226000</v>
      </c>
    </row>
    <row r="4187" spans="1:33" x14ac:dyDescent="0.25">
      <c r="A4187" t="s">
        <v>4187</v>
      </c>
      <c r="B4187" t="s">
        <v>1</v>
      </c>
      <c r="C4187" s="1">
        <v>11075300</v>
      </c>
      <c r="D4187" s="1">
        <v>11737700</v>
      </c>
      <c r="E4187" s="1">
        <v>11773800</v>
      </c>
      <c r="F4187" s="1">
        <v>11809900</v>
      </c>
      <c r="G4187" s="1">
        <v>11826800</v>
      </c>
      <c r="H4187" s="1">
        <v>11836800</v>
      </c>
      <c r="I4187" s="1">
        <v>11866300</v>
      </c>
      <c r="J4187" s="1">
        <v>11895800</v>
      </c>
      <c r="K4187" s="1">
        <v>11981800</v>
      </c>
      <c r="L4187" s="1">
        <v>12304600</v>
      </c>
      <c r="M4187" s="1">
        <v>12620500</v>
      </c>
      <c r="N4187" s="1">
        <v>13010300</v>
      </c>
      <c r="O4187" s="1">
        <v>13397200</v>
      </c>
      <c r="P4187" s="1">
        <v>13780800</v>
      </c>
      <c r="Q4187" s="1">
        <v>14162000</v>
      </c>
      <c r="R4187" s="1">
        <v>14541100</v>
      </c>
      <c r="S4187" s="1">
        <v>14901500</v>
      </c>
      <c r="T4187" s="1">
        <v>14941900</v>
      </c>
      <c r="U4187" s="1">
        <v>14991100</v>
      </c>
      <c r="V4187" s="1">
        <v>15041000</v>
      </c>
      <c r="W4187" s="1">
        <v>15090900</v>
      </c>
      <c r="X4187" s="1">
        <v>15139400</v>
      </c>
      <c r="Y4187" s="1">
        <v>15187100</v>
      </c>
      <c r="Z4187" s="1">
        <v>15235200</v>
      </c>
      <c r="AA4187" s="1">
        <v>15284100</v>
      </c>
      <c r="AB4187" s="1">
        <v>15332500</v>
      </c>
      <c r="AC4187" s="1">
        <v>15380600</v>
      </c>
      <c r="AD4187" s="1">
        <v>15429400</v>
      </c>
      <c r="AE4187" s="1">
        <v>15477600</v>
      </c>
      <c r="AF4187" s="1">
        <v>15525800</v>
      </c>
      <c r="AG4187" s="1">
        <v>15574500</v>
      </c>
    </row>
    <row r="4188" spans="1:33" x14ac:dyDescent="0.25">
      <c r="A4188" t="s">
        <v>4188</v>
      </c>
      <c r="B4188" t="s">
        <v>1</v>
      </c>
      <c r="C4188" s="1">
        <v>10435800</v>
      </c>
      <c r="D4188" s="1">
        <v>11059900</v>
      </c>
      <c r="E4188" s="1">
        <v>11094000</v>
      </c>
      <c r="F4188" s="1">
        <v>11127900</v>
      </c>
      <c r="G4188" s="1">
        <v>11143900</v>
      </c>
      <c r="H4188" s="1">
        <v>11153300</v>
      </c>
      <c r="I4188" s="1">
        <v>11181100</v>
      </c>
      <c r="J4188" s="1">
        <v>11208900</v>
      </c>
      <c r="K4188" s="1">
        <v>11289900</v>
      </c>
      <c r="L4188" s="1">
        <v>11594100</v>
      </c>
      <c r="M4188" s="1">
        <v>11891800</v>
      </c>
      <c r="N4188" s="1">
        <v>12259000</v>
      </c>
      <c r="O4188" s="1">
        <v>12623600</v>
      </c>
      <c r="P4188" s="1">
        <v>12985100</v>
      </c>
      <c r="Q4188" s="1">
        <v>13344200</v>
      </c>
      <c r="R4188" s="1">
        <v>13701400</v>
      </c>
      <c r="S4188" s="1">
        <v>14041000</v>
      </c>
      <c r="T4188" s="1">
        <v>14079100</v>
      </c>
      <c r="U4188" s="1">
        <v>14125400</v>
      </c>
      <c r="V4188" s="1">
        <v>14172500</v>
      </c>
      <c r="W4188" s="1">
        <v>14219400</v>
      </c>
      <c r="X4188" s="1">
        <v>14265200</v>
      </c>
      <c r="Y4188" s="1">
        <v>14310100</v>
      </c>
      <c r="Z4188" s="1">
        <v>14355500</v>
      </c>
      <c r="AA4188" s="1">
        <v>14401600</v>
      </c>
      <c r="AB4188" s="1">
        <v>14447100</v>
      </c>
      <c r="AC4188" s="1">
        <v>14492400</v>
      </c>
      <c r="AD4188" s="1">
        <v>14538400</v>
      </c>
      <c r="AE4188" s="1">
        <v>14583900</v>
      </c>
      <c r="AF4188" s="1">
        <v>14629200</v>
      </c>
      <c r="AG4188" s="1">
        <v>14675200</v>
      </c>
    </row>
    <row r="4189" spans="1:33" x14ac:dyDescent="0.25">
      <c r="A4189" t="s">
        <v>4189</v>
      </c>
      <c r="B4189" t="s">
        <v>1</v>
      </c>
      <c r="C4189" s="1">
        <v>7431460</v>
      </c>
      <c r="D4189" s="1">
        <v>7875930</v>
      </c>
      <c r="E4189" s="1">
        <v>7900170</v>
      </c>
      <c r="F4189" s="1">
        <v>7924370</v>
      </c>
      <c r="G4189" s="1">
        <v>7935710</v>
      </c>
      <c r="H4189" s="1">
        <v>7942430</v>
      </c>
      <c r="I4189" s="1">
        <v>7962230</v>
      </c>
      <c r="J4189" s="1">
        <v>7982030</v>
      </c>
      <c r="K4189" s="1">
        <v>8039690</v>
      </c>
      <c r="L4189" s="1">
        <v>8256340</v>
      </c>
      <c r="M4189" s="1">
        <v>8468310</v>
      </c>
      <c r="N4189" s="1">
        <v>8729810</v>
      </c>
      <c r="O4189" s="1">
        <v>8989440</v>
      </c>
      <c r="P4189" s="1">
        <v>9246850</v>
      </c>
      <c r="Q4189" s="1">
        <v>9502600</v>
      </c>
      <c r="R4189" s="1">
        <v>9756960</v>
      </c>
      <c r="S4189" s="1">
        <v>9998790</v>
      </c>
      <c r="T4189" s="1">
        <v>10025900</v>
      </c>
      <c r="U4189" s="1">
        <v>10058900</v>
      </c>
      <c r="V4189" s="1">
        <v>10092400</v>
      </c>
      <c r="W4189" s="1">
        <v>10125900</v>
      </c>
      <c r="X4189" s="1">
        <v>10158400</v>
      </c>
      <c r="Y4189" s="1">
        <v>10190400</v>
      </c>
      <c r="Z4189" s="1">
        <v>10222800</v>
      </c>
      <c r="AA4189" s="1">
        <v>10255600</v>
      </c>
      <c r="AB4189" s="1">
        <v>10288000</v>
      </c>
      <c r="AC4189" s="1">
        <v>10320300</v>
      </c>
      <c r="AD4189" s="1">
        <v>10353000</v>
      </c>
      <c r="AE4189" s="1">
        <v>10385400</v>
      </c>
      <c r="AF4189" s="1">
        <v>10417700</v>
      </c>
      <c r="AG4189" s="1">
        <v>10450400</v>
      </c>
    </row>
    <row r="4190" spans="1:33" x14ac:dyDescent="0.25">
      <c r="A4190" t="s">
        <v>4190</v>
      </c>
      <c r="B4190" t="s">
        <v>1</v>
      </c>
      <c r="C4190">
        <v>694065</v>
      </c>
      <c r="D4190">
        <v>735577</v>
      </c>
      <c r="E4190">
        <v>737841</v>
      </c>
      <c r="F4190">
        <v>740101</v>
      </c>
      <c r="G4190">
        <v>741161</v>
      </c>
      <c r="H4190">
        <v>741788</v>
      </c>
      <c r="I4190">
        <v>743637</v>
      </c>
      <c r="J4190">
        <v>745487</v>
      </c>
      <c r="K4190">
        <v>750872</v>
      </c>
      <c r="L4190">
        <v>771106</v>
      </c>
      <c r="M4190">
        <v>790903</v>
      </c>
      <c r="N4190">
        <v>815326</v>
      </c>
      <c r="O4190">
        <v>839574</v>
      </c>
      <c r="P4190">
        <v>863615</v>
      </c>
      <c r="Q4190">
        <v>887501</v>
      </c>
      <c r="R4190">
        <v>911257</v>
      </c>
      <c r="S4190">
        <v>933843</v>
      </c>
      <c r="T4190">
        <v>936377</v>
      </c>
      <c r="U4190">
        <v>939458</v>
      </c>
      <c r="V4190">
        <v>942590</v>
      </c>
      <c r="W4190">
        <v>945711</v>
      </c>
      <c r="X4190">
        <v>948754</v>
      </c>
      <c r="Y4190">
        <v>951741</v>
      </c>
      <c r="Z4190">
        <v>954760</v>
      </c>
      <c r="AA4190">
        <v>957823</v>
      </c>
      <c r="AB4190">
        <v>960855</v>
      </c>
      <c r="AC4190">
        <v>963868</v>
      </c>
      <c r="AD4190">
        <v>966926</v>
      </c>
      <c r="AE4190">
        <v>969951</v>
      </c>
      <c r="AF4190">
        <v>972966</v>
      </c>
      <c r="AG4190">
        <v>976021</v>
      </c>
    </row>
    <row r="4191" spans="1:33" x14ac:dyDescent="0.25">
      <c r="A4191" t="s">
        <v>4191</v>
      </c>
      <c r="B4191" t="s">
        <v>1</v>
      </c>
      <c r="C4191" s="1">
        <v>4660150</v>
      </c>
      <c r="D4191" s="1">
        <v>4938870</v>
      </c>
      <c r="E4191" s="1">
        <v>4954080</v>
      </c>
      <c r="F4191" s="1">
        <v>4969250</v>
      </c>
      <c r="G4191" s="1">
        <v>4976360</v>
      </c>
      <c r="H4191" s="1">
        <v>4980580</v>
      </c>
      <c r="I4191" s="1">
        <v>4992990</v>
      </c>
      <c r="J4191" s="1">
        <v>5005410</v>
      </c>
      <c r="K4191" s="1">
        <v>5041570</v>
      </c>
      <c r="L4191" s="1">
        <v>5177420</v>
      </c>
      <c r="M4191" s="1">
        <v>5310350</v>
      </c>
      <c r="N4191" s="1">
        <v>5474330</v>
      </c>
      <c r="O4191" s="1">
        <v>5637140</v>
      </c>
      <c r="P4191" s="1">
        <v>5798560</v>
      </c>
      <c r="Q4191" s="1">
        <v>5958930</v>
      </c>
      <c r="R4191" s="1">
        <v>6118440</v>
      </c>
      <c r="S4191" s="1">
        <v>6270090</v>
      </c>
      <c r="T4191" s="1">
        <v>6287100</v>
      </c>
      <c r="U4191" s="1">
        <v>6307790</v>
      </c>
      <c r="V4191" s="1">
        <v>6328820</v>
      </c>
      <c r="W4191" s="1">
        <v>6349780</v>
      </c>
      <c r="X4191" s="1">
        <v>6370210</v>
      </c>
      <c r="Y4191" s="1">
        <v>6390260</v>
      </c>
      <c r="Z4191" s="1">
        <v>6410530</v>
      </c>
      <c r="AA4191" s="1">
        <v>6431100</v>
      </c>
      <c r="AB4191" s="1">
        <v>6451450</v>
      </c>
      <c r="AC4191" s="1">
        <v>6471680</v>
      </c>
      <c r="AD4191" s="1">
        <v>6492220</v>
      </c>
      <c r="AE4191" s="1">
        <v>6512520</v>
      </c>
      <c r="AF4191" s="1">
        <v>6532770</v>
      </c>
      <c r="AG4191" s="1">
        <v>6553280</v>
      </c>
    </row>
    <row r="4192" spans="1:33" x14ac:dyDescent="0.25">
      <c r="A4192" t="s">
        <v>4192</v>
      </c>
      <c r="B4192" t="s">
        <v>1</v>
      </c>
      <c r="C4192" s="1">
        <v>4957610</v>
      </c>
      <c r="D4192" s="1">
        <v>5254120</v>
      </c>
      <c r="E4192" s="1">
        <v>5270290</v>
      </c>
      <c r="F4192" s="1">
        <v>5286430</v>
      </c>
      <c r="G4192" s="1">
        <v>5294000</v>
      </c>
      <c r="H4192" s="1">
        <v>5298490</v>
      </c>
      <c r="I4192" s="1">
        <v>5311700</v>
      </c>
      <c r="J4192" s="1">
        <v>5324900</v>
      </c>
      <c r="K4192" s="1">
        <v>5363370</v>
      </c>
      <c r="L4192" s="1">
        <v>5507900</v>
      </c>
      <c r="M4192" s="1">
        <v>5649310</v>
      </c>
      <c r="N4192" s="1">
        <v>5823760</v>
      </c>
      <c r="O4192" s="1">
        <v>5996960</v>
      </c>
      <c r="P4192" s="1">
        <v>6168680</v>
      </c>
      <c r="Q4192" s="1">
        <v>6339290</v>
      </c>
      <c r="R4192" s="1">
        <v>6508980</v>
      </c>
      <c r="S4192" s="1">
        <v>6670300</v>
      </c>
      <c r="T4192" s="1">
        <v>6688410</v>
      </c>
      <c r="U4192" s="1">
        <v>6710420</v>
      </c>
      <c r="V4192" s="1">
        <v>6732780</v>
      </c>
      <c r="W4192" s="1">
        <v>6755080</v>
      </c>
      <c r="X4192" s="1">
        <v>6776820</v>
      </c>
      <c r="Y4192" s="1">
        <v>6798150</v>
      </c>
      <c r="Z4192" s="1">
        <v>6819710</v>
      </c>
      <c r="AA4192" s="1">
        <v>6841600</v>
      </c>
      <c r="AB4192" s="1">
        <v>6863250</v>
      </c>
      <c r="AC4192" s="1">
        <v>6884770</v>
      </c>
      <c r="AD4192" s="1">
        <v>6906620</v>
      </c>
      <c r="AE4192" s="1">
        <v>6928220</v>
      </c>
      <c r="AF4192" s="1">
        <v>6949760</v>
      </c>
      <c r="AG4192" s="1">
        <v>6971580</v>
      </c>
    </row>
    <row r="4193" spans="1:33" x14ac:dyDescent="0.25">
      <c r="A4193" t="s">
        <v>4193</v>
      </c>
      <c r="B4193" t="s">
        <v>1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9</v>
      </c>
      <c r="I4193">
        <v>531170</v>
      </c>
      <c r="J4193">
        <v>532490</v>
      </c>
      <c r="K4193">
        <v>536337</v>
      </c>
      <c r="L4193">
        <v>550790</v>
      </c>
      <c r="M4193">
        <v>564931</v>
      </c>
      <c r="N4193">
        <v>582376</v>
      </c>
      <c r="O4193">
        <v>599696</v>
      </c>
      <c r="P4193">
        <v>616868</v>
      </c>
      <c r="Q4193">
        <v>633929</v>
      </c>
      <c r="R4193">
        <v>650898</v>
      </c>
      <c r="S4193">
        <v>667030</v>
      </c>
      <c r="T4193">
        <v>668841</v>
      </c>
      <c r="U4193">
        <v>671042</v>
      </c>
      <c r="V4193">
        <v>673278</v>
      </c>
      <c r="W4193">
        <v>675508</v>
      </c>
      <c r="X4193">
        <v>677682</v>
      </c>
      <c r="Y4193">
        <v>679815</v>
      </c>
      <c r="Z4193">
        <v>681971</v>
      </c>
      <c r="AA4193">
        <v>684160</v>
      </c>
      <c r="AB4193">
        <v>686325</v>
      </c>
      <c r="AC4193">
        <v>688477</v>
      </c>
      <c r="AD4193">
        <v>690662</v>
      </c>
      <c r="AE4193">
        <v>692822</v>
      </c>
      <c r="AF4193">
        <v>694976</v>
      </c>
      <c r="AG4193">
        <v>697158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25">
      <c r="A4208" t="s">
        <v>4208</v>
      </c>
      <c r="B4208" t="s">
        <v>1</v>
      </c>
      <c r="C4208" s="1">
        <v>150909000</v>
      </c>
      <c r="D4208" s="1">
        <v>157025000</v>
      </c>
      <c r="E4208" s="1">
        <v>155126000</v>
      </c>
      <c r="F4208" s="1">
        <v>153178000</v>
      </c>
      <c r="G4208" s="1">
        <v>150933000</v>
      </c>
      <c r="H4208" s="1">
        <v>152362000</v>
      </c>
      <c r="I4208" s="1">
        <v>153168000</v>
      </c>
      <c r="J4208" s="1">
        <v>153962000</v>
      </c>
      <c r="K4208" s="1">
        <v>154742000</v>
      </c>
      <c r="L4208" s="1">
        <v>155510000</v>
      </c>
      <c r="M4208" s="1">
        <v>156264000</v>
      </c>
      <c r="N4208" s="1">
        <v>159512000</v>
      </c>
      <c r="O4208" s="1">
        <v>162748000</v>
      </c>
      <c r="P4208" s="1">
        <v>165997000</v>
      </c>
      <c r="Q4208" s="1">
        <v>169232000</v>
      </c>
      <c r="R4208" s="1">
        <v>172480000</v>
      </c>
      <c r="S4208" s="1">
        <v>175716000</v>
      </c>
      <c r="T4208" s="1">
        <v>178965000</v>
      </c>
      <c r="U4208" s="1">
        <v>182213000</v>
      </c>
      <c r="V4208" s="1">
        <v>185449000</v>
      </c>
      <c r="W4208" s="1">
        <v>188697000</v>
      </c>
      <c r="X4208" s="1">
        <v>191933000</v>
      </c>
      <c r="Y4208" s="1">
        <v>195181000</v>
      </c>
      <c r="Z4208" s="1">
        <v>198417000</v>
      </c>
      <c r="AA4208" s="1">
        <v>201665000</v>
      </c>
      <c r="AB4208" s="1">
        <v>204913000</v>
      </c>
      <c r="AC4208" s="1">
        <v>208149000</v>
      </c>
      <c r="AD4208" s="1">
        <v>211398000</v>
      </c>
      <c r="AE4208" s="1">
        <v>214633000</v>
      </c>
      <c r="AF4208" s="1">
        <v>217882000</v>
      </c>
      <c r="AG4208" s="1">
        <v>221118000</v>
      </c>
    </row>
    <row r="4209" spans="1:33" x14ac:dyDescent="0.25">
      <c r="A4209" t="s">
        <v>4209</v>
      </c>
      <c r="B4209" t="s">
        <v>1</v>
      </c>
      <c r="C4209" s="1">
        <v>805606000</v>
      </c>
      <c r="D4209" s="1">
        <v>838255000</v>
      </c>
      <c r="E4209" s="1">
        <v>828121000</v>
      </c>
      <c r="F4209" s="1">
        <v>817719000</v>
      </c>
      <c r="G4209" s="1">
        <v>805735000</v>
      </c>
      <c r="H4209" s="1">
        <v>813361000</v>
      </c>
      <c r="I4209" s="1">
        <v>817667000</v>
      </c>
      <c r="J4209" s="1">
        <v>821906000</v>
      </c>
      <c r="K4209" s="1">
        <v>826071000</v>
      </c>
      <c r="L4209" s="1">
        <v>830167000</v>
      </c>
      <c r="M4209" s="1">
        <v>834193000</v>
      </c>
      <c r="N4209" s="1">
        <v>851535000</v>
      </c>
      <c r="O4209" s="1">
        <v>868808000</v>
      </c>
      <c r="P4209" s="1">
        <v>886150000</v>
      </c>
      <c r="Q4209" s="1">
        <v>903423000</v>
      </c>
      <c r="R4209" s="1">
        <v>920761000</v>
      </c>
      <c r="S4209" s="1">
        <v>938035000</v>
      </c>
      <c r="T4209" s="1">
        <v>955376000</v>
      </c>
      <c r="U4209" s="1">
        <v>972718000</v>
      </c>
      <c r="V4209" s="1">
        <v>989991000</v>
      </c>
      <c r="W4209" s="1">
        <v>1007330000</v>
      </c>
      <c r="X4209" s="1">
        <v>1024610000</v>
      </c>
      <c r="Y4209" s="1">
        <v>1041950000</v>
      </c>
      <c r="Z4209" s="1">
        <v>1059220000</v>
      </c>
      <c r="AA4209" s="1">
        <v>1076560000</v>
      </c>
      <c r="AB4209" s="1">
        <v>1093900000</v>
      </c>
      <c r="AC4209" s="1">
        <v>1111170000</v>
      </c>
      <c r="AD4209" s="1">
        <v>1128520000</v>
      </c>
      <c r="AE4209" s="1">
        <v>1145790000</v>
      </c>
      <c r="AF4209" s="1">
        <v>1163130000</v>
      </c>
      <c r="AG4209" s="1">
        <v>1180400000</v>
      </c>
    </row>
    <row r="4210" spans="1:33" x14ac:dyDescent="0.25">
      <c r="A4210" t="s">
        <v>4210</v>
      </c>
      <c r="B4210" t="s">
        <v>1</v>
      </c>
      <c r="C4210" s="1">
        <v>1416890000</v>
      </c>
      <c r="D4210" s="1">
        <v>1474310000</v>
      </c>
      <c r="E4210" s="1">
        <v>1456490000</v>
      </c>
      <c r="F4210" s="1">
        <v>1438190000</v>
      </c>
      <c r="G4210" s="1">
        <v>1417120000</v>
      </c>
      <c r="H4210" s="1">
        <v>1430530000</v>
      </c>
      <c r="I4210" s="1">
        <v>1438100000</v>
      </c>
      <c r="J4210" s="1">
        <v>1445560000</v>
      </c>
      <c r="K4210" s="1">
        <v>1452880000</v>
      </c>
      <c r="L4210" s="1">
        <v>1460090000</v>
      </c>
      <c r="M4210" s="1">
        <v>1467170000</v>
      </c>
      <c r="N4210" s="1">
        <v>1497670000</v>
      </c>
      <c r="O4210" s="1">
        <v>1528050000</v>
      </c>
      <c r="P4210" s="1">
        <v>1558550000</v>
      </c>
      <c r="Q4210" s="1">
        <v>1588930000</v>
      </c>
      <c r="R4210" s="1">
        <v>1619420000</v>
      </c>
      <c r="S4210" s="1">
        <v>1649800000</v>
      </c>
      <c r="T4210" s="1">
        <v>1680300000</v>
      </c>
      <c r="U4210" s="1">
        <v>1710800000</v>
      </c>
      <c r="V4210" s="1">
        <v>1741180000</v>
      </c>
      <c r="W4210" s="1">
        <v>1771680000</v>
      </c>
      <c r="X4210" s="1">
        <v>1802070000</v>
      </c>
      <c r="Y4210" s="1">
        <v>1832560000</v>
      </c>
      <c r="Z4210" s="1">
        <v>1862950000</v>
      </c>
      <c r="AA4210" s="1">
        <v>1893440000</v>
      </c>
      <c r="AB4210" s="1">
        <v>1923940000</v>
      </c>
      <c r="AC4210" s="1">
        <v>1954320000</v>
      </c>
      <c r="AD4210" s="1">
        <v>1984820000</v>
      </c>
      <c r="AE4210" s="1">
        <v>2015200000</v>
      </c>
      <c r="AF4210" s="1">
        <v>2045700000</v>
      </c>
      <c r="AG4210" s="1">
        <v>2076080000</v>
      </c>
    </row>
    <row r="4211" spans="1:33" x14ac:dyDescent="0.25">
      <c r="A4211" t="s">
        <v>4211</v>
      </c>
      <c r="B4211" t="s">
        <v>1</v>
      </c>
      <c r="C4211" s="1">
        <v>55834800</v>
      </c>
      <c r="D4211" s="1">
        <v>58097600</v>
      </c>
      <c r="E4211" s="1">
        <v>57395300</v>
      </c>
      <c r="F4211" s="1">
        <v>56674300</v>
      </c>
      <c r="G4211" s="1">
        <v>55843700</v>
      </c>
      <c r="H4211" s="1">
        <v>56372300</v>
      </c>
      <c r="I4211" s="1">
        <v>56670800</v>
      </c>
      <c r="J4211" s="1">
        <v>56964500</v>
      </c>
      <c r="K4211" s="1">
        <v>57253200</v>
      </c>
      <c r="L4211" s="1">
        <v>57537100</v>
      </c>
      <c r="M4211" s="1">
        <v>57816100</v>
      </c>
      <c r="N4211" s="1">
        <v>59018000</v>
      </c>
      <c r="O4211" s="1">
        <v>60215200</v>
      </c>
      <c r="P4211" s="1">
        <v>61417100</v>
      </c>
      <c r="Q4211" s="1">
        <v>62614300</v>
      </c>
      <c r="R4211" s="1">
        <v>63816000</v>
      </c>
      <c r="S4211" s="1">
        <v>65013200</v>
      </c>
      <c r="T4211" s="1">
        <v>66215100</v>
      </c>
      <c r="U4211" s="1">
        <v>67417000</v>
      </c>
      <c r="V4211" s="1">
        <v>68614200</v>
      </c>
      <c r="W4211" s="1">
        <v>69816100</v>
      </c>
      <c r="X4211" s="1">
        <v>71013300</v>
      </c>
      <c r="Y4211" s="1">
        <v>72215200</v>
      </c>
      <c r="Z4211" s="1">
        <v>73412400</v>
      </c>
      <c r="AA4211" s="1">
        <v>74614000</v>
      </c>
      <c r="AB4211" s="1">
        <v>75815900</v>
      </c>
      <c r="AC4211" s="1">
        <v>77013100</v>
      </c>
      <c r="AD4211" s="1">
        <v>78215000</v>
      </c>
      <c r="AE4211" s="1">
        <v>79412200</v>
      </c>
      <c r="AF4211" s="1">
        <v>80614100</v>
      </c>
      <c r="AG4211" s="1">
        <v>81811300</v>
      </c>
    </row>
    <row r="4212" spans="1:33" x14ac:dyDescent="0.25">
      <c r="A4212" t="s">
        <v>4212</v>
      </c>
      <c r="B4212" t="s">
        <v>1</v>
      </c>
      <c r="C4212" s="1">
        <v>52610700</v>
      </c>
      <c r="D4212" s="1">
        <v>54742800</v>
      </c>
      <c r="E4212" s="1">
        <v>54081000</v>
      </c>
      <c r="F4212" s="1">
        <v>53401700</v>
      </c>
      <c r="G4212" s="1">
        <v>52619100</v>
      </c>
      <c r="H4212" s="1">
        <v>53117100</v>
      </c>
      <c r="I4212" s="1">
        <v>53398400</v>
      </c>
      <c r="J4212" s="1">
        <v>53675200</v>
      </c>
      <c r="K4212" s="1">
        <v>53947200</v>
      </c>
      <c r="L4212" s="1">
        <v>54214700</v>
      </c>
      <c r="M4212" s="1">
        <v>54477600</v>
      </c>
      <c r="N4212" s="1">
        <v>55610100</v>
      </c>
      <c r="O4212" s="1">
        <v>56738200</v>
      </c>
      <c r="P4212" s="1">
        <v>57870700</v>
      </c>
      <c r="Q4212" s="1">
        <v>58998700</v>
      </c>
      <c r="R4212" s="1">
        <v>60131000</v>
      </c>
      <c r="S4212" s="1">
        <v>61259100</v>
      </c>
      <c r="T4212" s="1">
        <v>62391600</v>
      </c>
      <c r="U4212" s="1">
        <v>63524100</v>
      </c>
      <c r="V4212" s="1">
        <v>64652100</v>
      </c>
      <c r="W4212" s="1">
        <v>65784600</v>
      </c>
      <c r="X4212" s="1">
        <v>66912700</v>
      </c>
      <c r="Y4212" s="1">
        <v>68045200</v>
      </c>
      <c r="Z4212" s="1">
        <v>69173200</v>
      </c>
      <c r="AA4212" s="1">
        <v>70305500</v>
      </c>
      <c r="AB4212" s="1">
        <v>71438000</v>
      </c>
      <c r="AC4212" s="1">
        <v>72566100</v>
      </c>
      <c r="AD4212" s="1">
        <v>73698600</v>
      </c>
      <c r="AE4212" s="1">
        <v>74826600</v>
      </c>
      <c r="AF4212" s="1">
        <v>75959100</v>
      </c>
      <c r="AG4212" s="1">
        <v>77087200</v>
      </c>
    </row>
    <row r="4213" spans="1:33" x14ac:dyDescent="0.25">
      <c r="A4213" t="s">
        <v>4213</v>
      </c>
      <c r="B4213" t="s">
        <v>1</v>
      </c>
      <c r="C4213" s="1">
        <v>37464800</v>
      </c>
      <c r="D4213" s="1">
        <v>38983100</v>
      </c>
      <c r="E4213" s="1">
        <v>38511900</v>
      </c>
      <c r="F4213" s="1">
        <v>38028100</v>
      </c>
      <c r="G4213" s="1">
        <v>37470800</v>
      </c>
      <c r="H4213" s="1">
        <v>37825500</v>
      </c>
      <c r="I4213" s="1">
        <v>38025700</v>
      </c>
      <c r="J4213" s="1">
        <v>38222900</v>
      </c>
      <c r="K4213" s="1">
        <v>38416500</v>
      </c>
      <c r="L4213" s="1">
        <v>38607000</v>
      </c>
      <c r="M4213" s="1">
        <v>38794300</v>
      </c>
      <c r="N4213" s="1">
        <v>39600700</v>
      </c>
      <c r="O4213" s="1">
        <v>40404000</v>
      </c>
      <c r="P4213" s="1">
        <v>41210500</v>
      </c>
      <c r="Q4213" s="1">
        <v>42013800</v>
      </c>
      <c r="R4213" s="1">
        <v>42820100</v>
      </c>
      <c r="S4213" s="1">
        <v>43623400</v>
      </c>
      <c r="T4213" s="1">
        <v>44429900</v>
      </c>
      <c r="U4213" s="1">
        <v>45236400</v>
      </c>
      <c r="V4213" s="1">
        <v>46039700</v>
      </c>
      <c r="W4213" s="1">
        <v>46846100</v>
      </c>
      <c r="X4213" s="1">
        <v>47649500</v>
      </c>
      <c r="Y4213" s="1">
        <v>48455900</v>
      </c>
      <c r="Z4213" s="1">
        <v>49259200</v>
      </c>
      <c r="AA4213" s="1">
        <v>50065600</v>
      </c>
      <c r="AB4213" s="1">
        <v>50872000</v>
      </c>
      <c r="AC4213" s="1">
        <v>51675300</v>
      </c>
      <c r="AD4213" s="1">
        <v>52481800</v>
      </c>
      <c r="AE4213" s="1">
        <v>53285100</v>
      </c>
      <c r="AF4213" s="1">
        <v>54091600</v>
      </c>
      <c r="AG4213" s="1">
        <v>54894900</v>
      </c>
    </row>
    <row r="4214" spans="1:33" x14ac:dyDescent="0.25">
      <c r="A4214" t="s">
        <v>4214</v>
      </c>
      <c r="B4214" t="s">
        <v>1</v>
      </c>
      <c r="C4214" s="1">
        <v>3499050</v>
      </c>
      <c r="D4214" s="1">
        <v>3640850</v>
      </c>
      <c r="E4214" s="1">
        <v>3596840</v>
      </c>
      <c r="F4214" s="1">
        <v>3551660</v>
      </c>
      <c r="G4214" s="1">
        <v>3499610</v>
      </c>
      <c r="H4214" s="1">
        <v>3532730</v>
      </c>
      <c r="I4214" s="1">
        <v>3551440</v>
      </c>
      <c r="J4214" s="1">
        <v>3569850</v>
      </c>
      <c r="K4214" s="1">
        <v>3587930</v>
      </c>
      <c r="L4214" s="1">
        <v>3605730</v>
      </c>
      <c r="M4214" s="1">
        <v>3623210</v>
      </c>
      <c r="N4214" s="1">
        <v>3698530</v>
      </c>
      <c r="O4214" s="1">
        <v>3773560</v>
      </c>
      <c r="P4214" s="1">
        <v>3848880</v>
      </c>
      <c r="Q4214" s="1">
        <v>3923910</v>
      </c>
      <c r="R4214" s="1">
        <v>3999210</v>
      </c>
      <c r="S4214" s="1">
        <v>4074240</v>
      </c>
      <c r="T4214" s="1">
        <v>4149560</v>
      </c>
      <c r="U4214" s="1">
        <v>4224880</v>
      </c>
      <c r="V4214" s="1">
        <v>4299900</v>
      </c>
      <c r="W4214" s="1">
        <v>4375220</v>
      </c>
      <c r="X4214" s="1">
        <v>4450250</v>
      </c>
      <c r="Y4214" s="1">
        <v>4525570</v>
      </c>
      <c r="Z4214" s="1">
        <v>4600600</v>
      </c>
      <c r="AA4214" s="1">
        <v>4675900</v>
      </c>
      <c r="AB4214" s="1">
        <v>4751220</v>
      </c>
      <c r="AC4214" s="1">
        <v>4826250</v>
      </c>
      <c r="AD4214" s="1">
        <v>4901570</v>
      </c>
      <c r="AE4214" s="1">
        <v>4976590</v>
      </c>
      <c r="AF4214" s="1">
        <v>5051910</v>
      </c>
      <c r="AG4214" s="1">
        <v>5126940</v>
      </c>
    </row>
    <row r="4215" spans="1:33" x14ac:dyDescent="0.25">
      <c r="A4215" t="s">
        <v>4215</v>
      </c>
      <c r="B4215" t="s">
        <v>1</v>
      </c>
      <c r="C4215" s="1">
        <v>23493600</v>
      </c>
      <c r="D4215" s="1">
        <v>24445700</v>
      </c>
      <c r="E4215" s="1">
        <v>24150200</v>
      </c>
      <c r="F4215" s="1">
        <v>23846900</v>
      </c>
      <c r="G4215" s="1">
        <v>23497400</v>
      </c>
      <c r="H4215" s="1">
        <v>23719800</v>
      </c>
      <c r="I4215" s="1">
        <v>23845400</v>
      </c>
      <c r="J4215" s="1">
        <v>23969000</v>
      </c>
      <c r="K4215" s="1">
        <v>24090400</v>
      </c>
      <c r="L4215" s="1">
        <v>24209900</v>
      </c>
      <c r="M4215" s="1">
        <v>24327300</v>
      </c>
      <c r="N4215" s="1">
        <v>24833000</v>
      </c>
      <c r="O4215" s="1">
        <v>25336800</v>
      </c>
      <c r="P4215" s="1">
        <v>25842500</v>
      </c>
      <c r="Q4215" s="1">
        <v>26346200</v>
      </c>
      <c r="R4215" s="1">
        <v>26851900</v>
      </c>
      <c r="S4215" s="1">
        <v>27355600</v>
      </c>
      <c r="T4215" s="1">
        <v>27861300</v>
      </c>
      <c r="U4215" s="1">
        <v>28367000</v>
      </c>
      <c r="V4215" s="1">
        <v>28870800</v>
      </c>
      <c r="W4215" s="1">
        <v>29376500</v>
      </c>
      <c r="X4215" s="1">
        <v>29880300</v>
      </c>
      <c r="Y4215" s="1">
        <v>30386000</v>
      </c>
      <c r="Z4215" s="1">
        <v>30889700</v>
      </c>
      <c r="AA4215" s="1">
        <v>31395300</v>
      </c>
      <c r="AB4215" s="1">
        <v>31901100</v>
      </c>
      <c r="AC4215" s="1">
        <v>32404800</v>
      </c>
      <c r="AD4215" s="1">
        <v>32910500</v>
      </c>
      <c r="AE4215" s="1">
        <v>33414300</v>
      </c>
      <c r="AF4215" s="1">
        <v>33920000</v>
      </c>
      <c r="AG4215" s="1">
        <v>34423700</v>
      </c>
    </row>
    <row r="4216" spans="1:33" x14ac:dyDescent="0.2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2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25">
      <c r="A4220" t="s">
        <v>4220</v>
      </c>
      <c r="B4220" t="s">
        <v>1</v>
      </c>
      <c r="C4220" s="1">
        <v>48777000</v>
      </c>
      <c r="D4220" s="1">
        <v>52448400</v>
      </c>
      <c r="E4220" s="1">
        <v>52448400</v>
      </c>
      <c r="F4220" s="1">
        <v>52448400</v>
      </c>
      <c r="G4220" s="1">
        <v>52448400</v>
      </c>
      <c r="H4220" s="1">
        <v>52448400</v>
      </c>
      <c r="I4220" s="1">
        <v>52448400</v>
      </c>
      <c r="J4220" s="1">
        <v>52448400</v>
      </c>
      <c r="K4220" s="1">
        <v>52448400</v>
      </c>
      <c r="L4220" s="1">
        <v>52448400</v>
      </c>
      <c r="M4220" s="1">
        <v>52448400</v>
      </c>
      <c r="N4220" s="1">
        <v>52448400</v>
      </c>
      <c r="O4220" s="1">
        <v>52448400</v>
      </c>
      <c r="P4220" s="1">
        <v>52448400</v>
      </c>
      <c r="Q4220" s="1">
        <v>52448400</v>
      </c>
      <c r="R4220" s="1">
        <v>52448400</v>
      </c>
      <c r="S4220" s="1">
        <v>52448400</v>
      </c>
      <c r="T4220" s="1">
        <v>52448400</v>
      </c>
      <c r="U4220" s="1">
        <v>52448400</v>
      </c>
      <c r="V4220" s="1">
        <v>52448400</v>
      </c>
      <c r="W4220" s="1">
        <v>52448400</v>
      </c>
      <c r="X4220" s="1">
        <v>52448400</v>
      </c>
      <c r="Y4220" s="1">
        <v>52448400</v>
      </c>
      <c r="Z4220" s="1">
        <v>52448400</v>
      </c>
      <c r="AA4220" s="1">
        <v>52448400</v>
      </c>
      <c r="AB4220" s="1">
        <v>52448400</v>
      </c>
      <c r="AC4220" s="1">
        <v>52448400</v>
      </c>
      <c r="AD4220" s="1">
        <v>52448400</v>
      </c>
      <c r="AE4220" s="1">
        <v>52448400</v>
      </c>
      <c r="AF4220" s="1">
        <v>52448400</v>
      </c>
      <c r="AG4220" s="1">
        <v>52448400</v>
      </c>
    </row>
    <row r="4221" spans="1:33" x14ac:dyDescent="0.25">
      <c r="A4221" t="s">
        <v>4221</v>
      </c>
      <c r="B4221" t="s">
        <v>1</v>
      </c>
      <c r="C4221" s="1">
        <v>260389000</v>
      </c>
      <c r="D4221" s="1">
        <v>279988000</v>
      </c>
      <c r="E4221" s="1">
        <v>279988000</v>
      </c>
      <c r="F4221" s="1">
        <v>279988000</v>
      </c>
      <c r="G4221" s="1">
        <v>279988000</v>
      </c>
      <c r="H4221" s="1">
        <v>279988000</v>
      </c>
      <c r="I4221" s="1">
        <v>279988000</v>
      </c>
      <c r="J4221" s="1">
        <v>279988000</v>
      </c>
      <c r="K4221" s="1">
        <v>279988000</v>
      </c>
      <c r="L4221" s="1">
        <v>279988000</v>
      </c>
      <c r="M4221" s="1">
        <v>279988000</v>
      </c>
      <c r="N4221" s="1">
        <v>279988000</v>
      </c>
      <c r="O4221" s="1">
        <v>279988000</v>
      </c>
      <c r="P4221" s="1">
        <v>279988000</v>
      </c>
      <c r="Q4221" s="1">
        <v>279988000</v>
      </c>
      <c r="R4221" s="1">
        <v>279988000</v>
      </c>
      <c r="S4221" s="1">
        <v>279988000</v>
      </c>
      <c r="T4221" s="1">
        <v>279988000</v>
      </c>
      <c r="U4221" s="1">
        <v>279988000</v>
      </c>
      <c r="V4221" s="1">
        <v>279988000</v>
      </c>
      <c r="W4221" s="1">
        <v>279988000</v>
      </c>
      <c r="X4221" s="1">
        <v>279988000</v>
      </c>
      <c r="Y4221" s="1">
        <v>279988000</v>
      </c>
      <c r="Z4221" s="1">
        <v>279988000</v>
      </c>
      <c r="AA4221" s="1">
        <v>279988000</v>
      </c>
      <c r="AB4221" s="1">
        <v>279988000</v>
      </c>
      <c r="AC4221" s="1">
        <v>279988000</v>
      </c>
      <c r="AD4221" s="1">
        <v>279988000</v>
      </c>
      <c r="AE4221" s="1">
        <v>279988000</v>
      </c>
      <c r="AF4221" s="1">
        <v>279988000</v>
      </c>
      <c r="AG4221" s="1">
        <v>279988000</v>
      </c>
    </row>
    <row r="4222" spans="1:33" x14ac:dyDescent="0.25">
      <c r="A4222" t="s">
        <v>4222</v>
      </c>
      <c r="B4222" t="s">
        <v>1</v>
      </c>
      <c r="C4222" s="1">
        <v>457969000</v>
      </c>
      <c r="D4222" s="1">
        <v>492440000</v>
      </c>
      <c r="E4222" s="1">
        <v>492440000</v>
      </c>
      <c r="F4222" s="1">
        <v>492440000</v>
      </c>
      <c r="G4222" s="1">
        <v>492440000</v>
      </c>
      <c r="H4222" s="1">
        <v>492440000</v>
      </c>
      <c r="I4222" s="1">
        <v>492440000</v>
      </c>
      <c r="J4222" s="1">
        <v>492440000</v>
      </c>
      <c r="K4222" s="1">
        <v>492440000</v>
      </c>
      <c r="L4222" s="1">
        <v>492440000</v>
      </c>
      <c r="M4222" s="1">
        <v>492440000</v>
      </c>
      <c r="N4222" s="1">
        <v>492440000</v>
      </c>
      <c r="O4222" s="1">
        <v>492440000</v>
      </c>
      <c r="P4222" s="1">
        <v>492440000</v>
      </c>
      <c r="Q4222" s="1">
        <v>492440000</v>
      </c>
      <c r="R4222" s="1">
        <v>492440000</v>
      </c>
      <c r="S4222" s="1">
        <v>492440000</v>
      </c>
      <c r="T4222" s="1">
        <v>492440000</v>
      </c>
      <c r="U4222" s="1">
        <v>492440000</v>
      </c>
      <c r="V4222" s="1">
        <v>492440000</v>
      </c>
      <c r="W4222" s="1">
        <v>492440000</v>
      </c>
      <c r="X4222" s="1">
        <v>492440000</v>
      </c>
      <c r="Y4222" s="1">
        <v>492440000</v>
      </c>
      <c r="Z4222" s="1">
        <v>492440000</v>
      </c>
      <c r="AA4222" s="1">
        <v>492440000</v>
      </c>
      <c r="AB4222" s="1">
        <v>492440000</v>
      </c>
      <c r="AC4222" s="1">
        <v>492440000</v>
      </c>
      <c r="AD4222" s="1">
        <v>492440000</v>
      </c>
      <c r="AE4222" s="1">
        <v>492440000</v>
      </c>
      <c r="AF4222" s="1">
        <v>492440000</v>
      </c>
      <c r="AG4222" s="1">
        <v>492440000</v>
      </c>
    </row>
    <row r="4223" spans="1:33" x14ac:dyDescent="0.25">
      <c r="A4223" t="s">
        <v>4223</v>
      </c>
      <c r="B4223" t="s">
        <v>1</v>
      </c>
      <c r="C4223" s="1">
        <v>18047000</v>
      </c>
      <c r="D4223" s="1">
        <v>19405400</v>
      </c>
      <c r="E4223" s="1">
        <v>19405400</v>
      </c>
      <c r="F4223" s="1">
        <v>19405400</v>
      </c>
      <c r="G4223" s="1">
        <v>19405400</v>
      </c>
      <c r="H4223" s="1">
        <v>19405400</v>
      </c>
      <c r="I4223" s="1">
        <v>19405400</v>
      </c>
      <c r="J4223" s="1">
        <v>19405400</v>
      </c>
      <c r="K4223" s="1">
        <v>19405400</v>
      </c>
      <c r="L4223" s="1">
        <v>19405400</v>
      </c>
      <c r="M4223" s="1">
        <v>19405400</v>
      </c>
      <c r="N4223" s="1">
        <v>19405400</v>
      </c>
      <c r="O4223" s="1">
        <v>19405400</v>
      </c>
      <c r="P4223" s="1">
        <v>19405400</v>
      </c>
      <c r="Q4223" s="1">
        <v>19405400</v>
      </c>
      <c r="R4223" s="1">
        <v>19405400</v>
      </c>
      <c r="S4223" s="1">
        <v>19405400</v>
      </c>
      <c r="T4223" s="1">
        <v>19405400</v>
      </c>
      <c r="U4223" s="1">
        <v>19405400</v>
      </c>
      <c r="V4223" s="1">
        <v>19405400</v>
      </c>
      <c r="W4223" s="1">
        <v>19405400</v>
      </c>
      <c r="X4223" s="1">
        <v>19405400</v>
      </c>
      <c r="Y4223" s="1">
        <v>19405400</v>
      </c>
      <c r="Z4223" s="1">
        <v>19405400</v>
      </c>
      <c r="AA4223" s="1">
        <v>19405400</v>
      </c>
      <c r="AB4223" s="1">
        <v>19405400</v>
      </c>
      <c r="AC4223" s="1">
        <v>19405400</v>
      </c>
      <c r="AD4223" s="1">
        <v>19405400</v>
      </c>
      <c r="AE4223" s="1">
        <v>19405400</v>
      </c>
      <c r="AF4223" s="1">
        <v>19405400</v>
      </c>
      <c r="AG4223" s="1">
        <v>19405400</v>
      </c>
    </row>
    <row r="4224" spans="1:33" x14ac:dyDescent="0.25">
      <c r="A4224" t="s">
        <v>4224</v>
      </c>
      <c r="B4224" t="s">
        <v>1</v>
      </c>
      <c r="C4224" s="1">
        <v>17004900</v>
      </c>
      <c r="D4224" s="1">
        <v>18284800</v>
      </c>
      <c r="E4224" s="1">
        <v>18284800</v>
      </c>
      <c r="F4224" s="1">
        <v>18284800</v>
      </c>
      <c r="G4224" s="1">
        <v>18284800</v>
      </c>
      <c r="H4224" s="1">
        <v>18284800</v>
      </c>
      <c r="I4224" s="1">
        <v>18284800</v>
      </c>
      <c r="J4224" s="1">
        <v>18284800</v>
      </c>
      <c r="K4224" s="1">
        <v>18284800</v>
      </c>
      <c r="L4224" s="1">
        <v>18284800</v>
      </c>
      <c r="M4224" s="1">
        <v>18284800</v>
      </c>
      <c r="N4224" s="1">
        <v>18284800</v>
      </c>
      <c r="O4224" s="1">
        <v>18284800</v>
      </c>
      <c r="P4224" s="1">
        <v>18284800</v>
      </c>
      <c r="Q4224" s="1">
        <v>18284800</v>
      </c>
      <c r="R4224" s="1">
        <v>18284800</v>
      </c>
      <c r="S4224" s="1">
        <v>18284800</v>
      </c>
      <c r="T4224" s="1">
        <v>18284800</v>
      </c>
      <c r="U4224" s="1">
        <v>18284800</v>
      </c>
      <c r="V4224" s="1">
        <v>18284800</v>
      </c>
      <c r="W4224" s="1">
        <v>18284800</v>
      </c>
      <c r="X4224" s="1">
        <v>18284800</v>
      </c>
      <c r="Y4224" s="1">
        <v>18284800</v>
      </c>
      <c r="Z4224" s="1">
        <v>18284800</v>
      </c>
      <c r="AA4224" s="1">
        <v>18284800</v>
      </c>
      <c r="AB4224" s="1">
        <v>18284800</v>
      </c>
      <c r="AC4224" s="1">
        <v>18284800</v>
      </c>
      <c r="AD4224" s="1">
        <v>18284800</v>
      </c>
      <c r="AE4224" s="1">
        <v>18284800</v>
      </c>
      <c r="AF4224" s="1">
        <v>18284800</v>
      </c>
      <c r="AG4224" s="1">
        <v>18284800</v>
      </c>
    </row>
    <row r="4225" spans="1:33" x14ac:dyDescent="0.25">
      <c r="A4225" t="s">
        <v>4225</v>
      </c>
      <c r="B4225" t="s">
        <v>1</v>
      </c>
      <c r="C4225" s="1">
        <v>12109400</v>
      </c>
      <c r="D4225" s="1">
        <v>13020900</v>
      </c>
      <c r="E4225" s="1">
        <v>13020900</v>
      </c>
      <c r="F4225" s="1">
        <v>13020900</v>
      </c>
      <c r="G4225" s="1">
        <v>13020900</v>
      </c>
      <c r="H4225" s="1">
        <v>13020900</v>
      </c>
      <c r="I4225" s="1">
        <v>13020900</v>
      </c>
      <c r="J4225" s="1">
        <v>13020900</v>
      </c>
      <c r="K4225" s="1">
        <v>13020900</v>
      </c>
      <c r="L4225" s="1">
        <v>13020900</v>
      </c>
      <c r="M4225" s="1">
        <v>13020900</v>
      </c>
      <c r="N4225" s="1">
        <v>13020900</v>
      </c>
      <c r="O4225" s="1">
        <v>13020900</v>
      </c>
      <c r="P4225" s="1">
        <v>13020900</v>
      </c>
      <c r="Q4225" s="1">
        <v>13020900</v>
      </c>
      <c r="R4225" s="1">
        <v>13020900</v>
      </c>
      <c r="S4225" s="1">
        <v>13020900</v>
      </c>
      <c r="T4225" s="1">
        <v>13020900</v>
      </c>
      <c r="U4225" s="1">
        <v>13020900</v>
      </c>
      <c r="V4225" s="1">
        <v>13020900</v>
      </c>
      <c r="W4225" s="1">
        <v>13020900</v>
      </c>
      <c r="X4225" s="1">
        <v>13020900</v>
      </c>
      <c r="Y4225" s="1">
        <v>13020900</v>
      </c>
      <c r="Z4225" s="1">
        <v>13020900</v>
      </c>
      <c r="AA4225" s="1">
        <v>13020900</v>
      </c>
      <c r="AB4225" s="1">
        <v>13020900</v>
      </c>
      <c r="AC4225" s="1">
        <v>13020900</v>
      </c>
      <c r="AD4225" s="1">
        <v>13020900</v>
      </c>
      <c r="AE4225" s="1">
        <v>13020900</v>
      </c>
      <c r="AF4225" s="1">
        <v>13020900</v>
      </c>
      <c r="AG4225" s="1">
        <v>13020900</v>
      </c>
    </row>
    <row r="4226" spans="1:33" x14ac:dyDescent="0.25">
      <c r="A4226" t="s">
        <v>4226</v>
      </c>
      <c r="B4226" t="s">
        <v>1</v>
      </c>
      <c r="C4226" s="1">
        <v>1130970</v>
      </c>
      <c r="D4226" s="1">
        <v>1216090</v>
      </c>
      <c r="E4226" s="1">
        <v>1216090</v>
      </c>
      <c r="F4226" s="1">
        <v>1216090</v>
      </c>
      <c r="G4226" s="1">
        <v>1216090</v>
      </c>
      <c r="H4226" s="1">
        <v>1216090</v>
      </c>
      <c r="I4226" s="1">
        <v>1216090</v>
      </c>
      <c r="J4226" s="1">
        <v>1216090</v>
      </c>
      <c r="K4226" s="1">
        <v>1216090</v>
      </c>
      <c r="L4226" s="1">
        <v>1216090</v>
      </c>
      <c r="M4226" s="1">
        <v>1216090</v>
      </c>
      <c r="N4226" s="1">
        <v>1216090</v>
      </c>
      <c r="O4226" s="1">
        <v>1216090</v>
      </c>
      <c r="P4226" s="1">
        <v>1216090</v>
      </c>
      <c r="Q4226" s="1">
        <v>1216090</v>
      </c>
      <c r="R4226" s="1">
        <v>1216090</v>
      </c>
      <c r="S4226" s="1">
        <v>1216090</v>
      </c>
      <c r="T4226" s="1">
        <v>1216090</v>
      </c>
      <c r="U4226" s="1">
        <v>1216090</v>
      </c>
      <c r="V4226" s="1">
        <v>1216090</v>
      </c>
      <c r="W4226" s="1">
        <v>1216090</v>
      </c>
      <c r="X4226" s="1">
        <v>1216090</v>
      </c>
      <c r="Y4226" s="1">
        <v>1216090</v>
      </c>
      <c r="Z4226" s="1">
        <v>1216090</v>
      </c>
      <c r="AA4226" s="1">
        <v>1216090</v>
      </c>
      <c r="AB4226" s="1">
        <v>1216090</v>
      </c>
      <c r="AC4226" s="1">
        <v>1216090</v>
      </c>
      <c r="AD4226" s="1">
        <v>1216090</v>
      </c>
      <c r="AE4226" s="1">
        <v>1216090</v>
      </c>
      <c r="AF4226" s="1">
        <v>1216090</v>
      </c>
      <c r="AG4226" s="1">
        <v>1216090</v>
      </c>
    </row>
    <row r="4227" spans="1:33" x14ac:dyDescent="0.25">
      <c r="A4227" t="s">
        <v>4227</v>
      </c>
      <c r="B4227" t="s">
        <v>1</v>
      </c>
      <c r="C4227" s="1">
        <v>7593640</v>
      </c>
      <c r="D4227" s="1">
        <v>8165200</v>
      </c>
      <c r="E4227" s="1">
        <v>8165200</v>
      </c>
      <c r="F4227" s="1">
        <v>8165200</v>
      </c>
      <c r="G4227" s="1">
        <v>8165200</v>
      </c>
      <c r="H4227" s="1">
        <v>8165200</v>
      </c>
      <c r="I4227" s="1">
        <v>8165200</v>
      </c>
      <c r="J4227" s="1">
        <v>8165200</v>
      </c>
      <c r="K4227" s="1">
        <v>8165200</v>
      </c>
      <c r="L4227" s="1">
        <v>8165200</v>
      </c>
      <c r="M4227" s="1">
        <v>8165200</v>
      </c>
      <c r="N4227" s="1">
        <v>8165200</v>
      </c>
      <c r="O4227" s="1">
        <v>8165200</v>
      </c>
      <c r="P4227" s="1">
        <v>8165200</v>
      </c>
      <c r="Q4227" s="1">
        <v>8165200</v>
      </c>
      <c r="R4227" s="1">
        <v>8165200</v>
      </c>
      <c r="S4227" s="1">
        <v>8165200</v>
      </c>
      <c r="T4227" s="1">
        <v>8165200</v>
      </c>
      <c r="U4227" s="1">
        <v>8165200</v>
      </c>
      <c r="V4227" s="1">
        <v>8165200</v>
      </c>
      <c r="W4227" s="1">
        <v>8165200</v>
      </c>
      <c r="X4227" s="1">
        <v>8165200</v>
      </c>
      <c r="Y4227" s="1">
        <v>8165200</v>
      </c>
      <c r="Z4227" s="1">
        <v>8165200</v>
      </c>
      <c r="AA4227" s="1">
        <v>8165200</v>
      </c>
      <c r="AB4227" s="1">
        <v>8165200</v>
      </c>
      <c r="AC4227" s="1">
        <v>8165200</v>
      </c>
      <c r="AD4227" s="1">
        <v>8165200</v>
      </c>
      <c r="AE4227" s="1">
        <v>8165200</v>
      </c>
      <c r="AF4227" s="1">
        <v>8165200</v>
      </c>
      <c r="AG4227" s="1">
        <v>8165200</v>
      </c>
    </row>
    <row r="4228" spans="1:33" x14ac:dyDescent="0.2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2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25">
      <c r="A4244" t="s">
        <v>4244</v>
      </c>
      <c r="B4244" t="s">
        <v>1</v>
      </c>
      <c r="C4244" s="1">
        <v>37427200</v>
      </c>
      <c r="D4244" s="1">
        <v>40042000</v>
      </c>
      <c r="E4244" s="1">
        <v>39846500</v>
      </c>
      <c r="F4244" s="1">
        <v>39646600</v>
      </c>
      <c r="G4244" s="1">
        <v>39370100</v>
      </c>
      <c r="H4244" s="1">
        <v>39561700</v>
      </c>
      <c r="I4244" s="1">
        <v>39661700</v>
      </c>
      <c r="J4244" s="1">
        <v>39758100</v>
      </c>
      <c r="K4244" s="1">
        <v>39850900</v>
      </c>
      <c r="L4244" s="1">
        <v>39940000</v>
      </c>
      <c r="M4244" s="1">
        <v>40025500</v>
      </c>
      <c r="N4244" s="1">
        <v>40349700</v>
      </c>
      <c r="O4244" s="1">
        <v>40674000</v>
      </c>
      <c r="P4244" s="1">
        <v>40998300</v>
      </c>
      <c r="Q4244" s="1">
        <v>41322600</v>
      </c>
      <c r="R4244" s="1">
        <v>41646800</v>
      </c>
      <c r="S4244" s="1">
        <v>41971100</v>
      </c>
      <c r="T4244" s="1">
        <v>42295300</v>
      </c>
      <c r="U4244" s="1">
        <v>42619600</v>
      </c>
      <c r="V4244" s="1">
        <v>42943900</v>
      </c>
      <c r="W4244" s="1">
        <v>43268200</v>
      </c>
      <c r="X4244" s="1">
        <v>43592400</v>
      </c>
      <c r="Y4244" s="1">
        <v>43916700</v>
      </c>
      <c r="Z4244" s="1">
        <v>44241000</v>
      </c>
      <c r="AA4244" s="1">
        <v>44565300</v>
      </c>
      <c r="AB4244" s="1">
        <v>44889500</v>
      </c>
      <c r="AC4244" s="1">
        <v>45213800</v>
      </c>
      <c r="AD4244" s="1">
        <v>45538100</v>
      </c>
      <c r="AE4244" s="1">
        <v>45862400</v>
      </c>
      <c r="AF4244" s="1">
        <v>46186600</v>
      </c>
      <c r="AG4244" s="1">
        <v>46510900</v>
      </c>
    </row>
    <row r="4245" spans="1:33" x14ac:dyDescent="0.25">
      <c r="A4245" t="s">
        <v>4245</v>
      </c>
      <c r="B4245" t="s">
        <v>1</v>
      </c>
      <c r="C4245" s="1">
        <v>199800000</v>
      </c>
      <c r="D4245" s="1">
        <v>213758000</v>
      </c>
      <c r="E4245" s="1">
        <v>212715000</v>
      </c>
      <c r="F4245" s="1">
        <v>211648000</v>
      </c>
      <c r="G4245" s="1">
        <v>210171000</v>
      </c>
      <c r="H4245" s="1">
        <v>211194000</v>
      </c>
      <c r="I4245" s="1">
        <v>211728000</v>
      </c>
      <c r="J4245" s="1">
        <v>212243000</v>
      </c>
      <c r="K4245" s="1">
        <v>212738000</v>
      </c>
      <c r="L4245" s="1">
        <v>213214000</v>
      </c>
      <c r="M4245" s="1">
        <v>213670000</v>
      </c>
      <c r="N4245" s="1">
        <v>215401000</v>
      </c>
      <c r="O4245" s="1">
        <v>217132000</v>
      </c>
      <c r="P4245" s="1">
        <v>218863000</v>
      </c>
      <c r="Q4245" s="1">
        <v>220595000</v>
      </c>
      <c r="R4245" s="1">
        <v>222326000</v>
      </c>
      <c r="S4245" s="1">
        <v>224057000</v>
      </c>
      <c r="T4245" s="1">
        <v>225788000</v>
      </c>
      <c r="U4245" s="1">
        <v>227519000</v>
      </c>
      <c r="V4245" s="1">
        <v>229250000</v>
      </c>
      <c r="W4245" s="1">
        <v>230981000</v>
      </c>
      <c r="X4245" s="1">
        <v>232712000</v>
      </c>
      <c r="Y4245" s="1">
        <v>234443000</v>
      </c>
      <c r="Z4245" s="1">
        <v>236174000</v>
      </c>
      <c r="AA4245" s="1">
        <v>237905000</v>
      </c>
      <c r="AB4245" s="1">
        <v>239636000</v>
      </c>
      <c r="AC4245" s="1">
        <v>241367000</v>
      </c>
      <c r="AD4245" s="1">
        <v>243098000</v>
      </c>
      <c r="AE4245" s="1">
        <v>244830000</v>
      </c>
      <c r="AF4245" s="1">
        <v>246561000</v>
      </c>
      <c r="AG4245" s="1">
        <v>248292000</v>
      </c>
    </row>
    <row r="4246" spans="1:33" x14ac:dyDescent="0.25">
      <c r="A4246" t="s">
        <v>4246</v>
      </c>
      <c r="B4246" t="s">
        <v>1</v>
      </c>
      <c r="C4246" s="1">
        <v>351405000</v>
      </c>
      <c r="D4246" s="1">
        <v>375955000</v>
      </c>
      <c r="E4246" s="1">
        <v>374120000</v>
      </c>
      <c r="F4246" s="1">
        <v>372243000</v>
      </c>
      <c r="G4246" s="1">
        <v>369647000</v>
      </c>
      <c r="H4246" s="1">
        <v>371446000</v>
      </c>
      <c r="I4246" s="1">
        <v>372385000</v>
      </c>
      <c r="J4246" s="1">
        <v>373290000</v>
      </c>
      <c r="K4246" s="1">
        <v>374161000</v>
      </c>
      <c r="L4246" s="1">
        <v>374998000</v>
      </c>
      <c r="M4246" s="1">
        <v>375801000</v>
      </c>
      <c r="N4246" s="1">
        <v>378845000</v>
      </c>
      <c r="O4246" s="1">
        <v>381890000</v>
      </c>
      <c r="P4246" s="1">
        <v>384934000</v>
      </c>
      <c r="Q4246" s="1">
        <v>387979000</v>
      </c>
      <c r="R4246" s="1">
        <v>391023000</v>
      </c>
      <c r="S4246" s="1">
        <v>394068000</v>
      </c>
      <c r="T4246" s="1">
        <v>397113000</v>
      </c>
      <c r="U4246" s="1">
        <v>400157000</v>
      </c>
      <c r="V4246" s="1">
        <v>403202000</v>
      </c>
      <c r="W4246" s="1">
        <v>406247000</v>
      </c>
      <c r="X4246" s="1">
        <v>409291000</v>
      </c>
      <c r="Y4246" s="1">
        <v>412336000</v>
      </c>
      <c r="Z4246" s="1">
        <v>415380000</v>
      </c>
      <c r="AA4246" s="1">
        <v>418425000</v>
      </c>
      <c r="AB4246" s="1">
        <v>421469000</v>
      </c>
      <c r="AC4246" s="1">
        <v>424514000</v>
      </c>
      <c r="AD4246" s="1">
        <v>427558000</v>
      </c>
      <c r="AE4246" s="1">
        <v>430603000</v>
      </c>
      <c r="AF4246" s="1">
        <v>433648000</v>
      </c>
      <c r="AG4246" s="1">
        <v>436692000</v>
      </c>
    </row>
    <row r="4247" spans="1:33" x14ac:dyDescent="0.25">
      <c r="A4247" t="s">
        <v>4247</v>
      </c>
      <c r="B4247" t="s">
        <v>1</v>
      </c>
      <c r="C4247" s="1">
        <v>13847700</v>
      </c>
      <c r="D4247" s="1">
        <v>14815100</v>
      </c>
      <c r="E4247" s="1">
        <v>14742800</v>
      </c>
      <c r="F4247" s="1">
        <v>14668800</v>
      </c>
      <c r="G4247" s="1">
        <v>14566500</v>
      </c>
      <c r="H4247" s="1">
        <v>14637400</v>
      </c>
      <c r="I4247" s="1">
        <v>14674400</v>
      </c>
      <c r="J4247" s="1">
        <v>14710100</v>
      </c>
      <c r="K4247" s="1">
        <v>14744400</v>
      </c>
      <c r="L4247" s="1">
        <v>14777400</v>
      </c>
      <c r="M4247" s="1">
        <v>14809000</v>
      </c>
      <c r="N4247" s="1">
        <v>14929000</v>
      </c>
      <c r="O4247" s="1">
        <v>15049000</v>
      </c>
      <c r="P4247" s="1">
        <v>15168900</v>
      </c>
      <c r="Q4247" s="1">
        <v>15288900</v>
      </c>
      <c r="R4247" s="1">
        <v>15408900</v>
      </c>
      <c r="S4247" s="1">
        <v>15528900</v>
      </c>
      <c r="T4247" s="1">
        <v>15648900</v>
      </c>
      <c r="U4247" s="1">
        <v>15768800</v>
      </c>
      <c r="V4247" s="1">
        <v>15888800</v>
      </c>
      <c r="W4247" s="1">
        <v>16008800</v>
      </c>
      <c r="X4247" s="1">
        <v>16128800</v>
      </c>
      <c r="Y4247" s="1">
        <v>16248800</v>
      </c>
      <c r="Z4247" s="1">
        <v>16368700</v>
      </c>
      <c r="AA4247" s="1">
        <v>16488700</v>
      </c>
      <c r="AB4247" s="1">
        <v>16608700</v>
      </c>
      <c r="AC4247" s="1">
        <v>16728700</v>
      </c>
      <c r="AD4247" s="1">
        <v>16848600</v>
      </c>
      <c r="AE4247" s="1">
        <v>16968600</v>
      </c>
      <c r="AF4247" s="1">
        <v>17088600</v>
      </c>
      <c r="AG4247" s="1">
        <v>17208600</v>
      </c>
    </row>
    <row r="4248" spans="1:33" x14ac:dyDescent="0.25">
      <c r="A4248" t="s">
        <v>4248</v>
      </c>
      <c r="B4248" t="s">
        <v>1</v>
      </c>
      <c r="C4248" s="1">
        <v>13048100</v>
      </c>
      <c r="D4248" s="1">
        <v>13959600</v>
      </c>
      <c r="E4248" s="1">
        <v>13891500</v>
      </c>
      <c r="F4248" s="1">
        <v>13821800</v>
      </c>
      <c r="G4248" s="1">
        <v>13725400</v>
      </c>
      <c r="H4248" s="1">
        <v>13792200</v>
      </c>
      <c r="I4248" s="1">
        <v>13827100</v>
      </c>
      <c r="J4248" s="1">
        <v>13860700</v>
      </c>
      <c r="K4248" s="1">
        <v>13893000</v>
      </c>
      <c r="L4248" s="1">
        <v>13924100</v>
      </c>
      <c r="M4248" s="1">
        <v>13953900</v>
      </c>
      <c r="N4248" s="1">
        <v>14066900</v>
      </c>
      <c r="O4248" s="1">
        <v>14180000</v>
      </c>
      <c r="P4248" s="1">
        <v>14293000</v>
      </c>
      <c r="Q4248" s="1">
        <v>14406100</v>
      </c>
      <c r="R4248" s="1">
        <v>14519100</v>
      </c>
      <c r="S4248" s="1">
        <v>14632200</v>
      </c>
      <c r="T4248" s="1">
        <v>14745200</v>
      </c>
      <c r="U4248" s="1">
        <v>14858300</v>
      </c>
      <c r="V4248" s="1">
        <v>14971300</v>
      </c>
      <c r="W4248" s="1">
        <v>15084400</v>
      </c>
      <c r="X4248" s="1">
        <v>15197400</v>
      </c>
      <c r="Y4248" s="1">
        <v>15310500</v>
      </c>
      <c r="Z4248" s="1">
        <v>15423500</v>
      </c>
      <c r="AA4248" s="1">
        <v>15536600</v>
      </c>
      <c r="AB4248" s="1">
        <v>15649600</v>
      </c>
      <c r="AC4248" s="1">
        <v>15762700</v>
      </c>
      <c r="AD4248" s="1">
        <v>15875700</v>
      </c>
      <c r="AE4248" s="1">
        <v>15988800</v>
      </c>
      <c r="AF4248" s="1">
        <v>16101800</v>
      </c>
      <c r="AG4248" s="1">
        <v>16214900</v>
      </c>
    </row>
    <row r="4249" spans="1:33" x14ac:dyDescent="0.25">
      <c r="A4249" t="s">
        <v>4249</v>
      </c>
      <c r="B4249" t="s">
        <v>1</v>
      </c>
      <c r="C4249" s="1">
        <v>9291720</v>
      </c>
      <c r="D4249" s="1">
        <v>9940860</v>
      </c>
      <c r="E4249" s="1">
        <v>9892340</v>
      </c>
      <c r="F4249" s="1">
        <v>9842700</v>
      </c>
      <c r="G4249" s="1">
        <v>9774050</v>
      </c>
      <c r="H4249" s="1">
        <v>9821630</v>
      </c>
      <c r="I4249" s="1">
        <v>9846450</v>
      </c>
      <c r="J4249" s="1">
        <v>9870390</v>
      </c>
      <c r="K4249" s="1">
        <v>9893410</v>
      </c>
      <c r="L4249" s="1">
        <v>9915540</v>
      </c>
      <c r="M4249" s="1">
        <v>9936770</v>
      </c>
      <c r="N4249" s="1">
        <v>10017300</v>
      </c>
      <c r="O4249" s="1">
        <v>10097800</v>
      </c>
      <c r="P4249" s="1">
        <v>10178300</v>
      </c>
      <c r="Q4249" s="1">
        <v>10258800</v>
      </c>
      <c r="R4249" s="1">
        <v>10339300</v>
      </c>
      <c r="S4249" s="1">
        <v>10419800</v>
      </c>
      <c r="T4249" s="1">
        <v>10500300</v>
      </c>
      <c r="U4249" s="1">
        <v>10580800</v>
      </c>
      <c r="V4249" s="1">
        <v>10661300</v>
      </c>
      <c r="W4249" s="1">
        <v>10741800</v>
      </c>
      <c r="X4249" s="1">
        <v>10822300</v>
      </c>
      <c r="Y4249" s="1">
        <v>10902800</v>
      </c>
      <c r="Z4249" s="1">
        <v>10983300</v>
      </c>
      <c r="AA4249" s="1">
        <v>11063800</v>
      </c>
      <c r="AB4249" s="1">
        <v>11144300</v>
      </c>
      <c r="AC4249" s="1">
        <v>11224800</v>
      </c>
      <c r="AD4249" s="1">
        <v>11305300</v>
      </c>
      <c r="AE4249" s="1">
        <v>11385800</v>
      </c>
      <c r="AF4249" s="1">
        <v>11466300</v>
      </c>
      <c r="AG4249" s="1">
        <v>11546800</v>
      </c>
    </row>
    <row r="4250" spans="1:33" x14ac:dyDescent="0.25">
      <c r="A4250" t="s">
        <v>4250</v>
      </c>
      <c r="B4250" t="s">
        <v>1</v>
      </c>
      <c r="C4250">
        <v>867805</v>
      </c>
      <c r="D4250">
        <v>928432</v>
      </c>
      <c r="E4250">
        <v>923901</v>
      </c>
      <c r="F4250">
        <v>919265</v>
      </c>
      <c r="G4250">
        <v>912853</v>
      </c>
      <c r="H4250">
        <v>917297</v>
      </c>
      <c r="I4250">
        <v>919615</v>
      </c>
      <c r="J4250">
        <v>921851</v>
      </c>
      <c r="K4250">
        <v>924001</v>
      </c>
      <c r="L4250">
        <v>926068</v>
      </c>
      <c r="M4250">
        <v>928050</v>
      </c>
      <c r="N4250">
        <v>935568</v>
      </c>
      <c r="O4250">
        <v>943088</v>
      </c>
      <c r="P4250">
        <v>950606</v>
      </c>
      <c r="Q4250">
        <v>958125</v>
      </c>
      <c r="R4250">
        <v>965643</v>
      </c>
      <c r="S4250">
        <v>973162</v>
      </c>
      <c r="T4250">
        <v>980680</v>
      </c>
      <c r="U4250">
        <v>988200</v>
      </c>
      <c r="V4250">
        <v>995718</v>
      </c>
      <c r="W4250" s="1">
        <v>1003240</v>
      </c>
      <c r="X4250" s="1">
        <v>1010760</v>
      </c>
      <c r="Y4250" s="1">
        <v>1018270</v>
      </c>
      <c r="Z4250" s="1">
        <v>1025790</v>
      </c>
      <c r="AA4250" s="1">
        <v>1033310</v>
      </c>
      <c r="AB4250" s="1">
        <v>1040830</v>
      </c>
      <c r="AC4250" s="1">
        <v>1048350</v>
      </c>
      <c r="AD4250" s="1">
        <v>1055870</v>
      </c>
      <c r="AE4250" s="1">
        <v>1063390</v>
      </c>
      <c r="AF4250" s="1">
        <v>1070900</v>
      </c>
      <c r="AG4250" s="1">
        <v>1078420</v>
      </c>
    </row>
    <row r="4251" spans="1:33" x14ac:dyDescent="0.25">
      <c r="A4251" t="s">
        <v>4251</v>
      </c>
      <c r="B4251" t="s">
        <v>1</v>
      </c>
      <c r="C4251" s="1">
        <v>5826690</v>
      </c>
      <c r="D4251" s="1">
        <v>6233760</v>
      </c>
      <c r="E4251" s="1">
        <v>6203330</v>
      </c>
      <c r="F4251" s="1">
        <v>6172210</v>
      </c>
      <c r="G4251" s="1">
        <v>6129160</v>
      </c>
      <c r="H4251" s="1">
        <v>6158990</v>
      </c>
      <c r="I4251" s="1">
        <v>6174560</v>
      </c>
      <c r="J4251" s="1">
        <v>6189570</v>
      </c>
      <c r="K4251" s="1">
        <v>6204010</v>
      </c>
      <c r="L4251" s="1">
        <v>6217880</v>
      </c>
      <c r="M4251" s="1">
        <v>6231190</v>
      </c>
      <c r="N4251" s="1">
        <v>6281670</v>
      </c>
      <c r="O4251" s="1">
        <v>6332160</v>
      </c>
      <c r="P4251" s="1">
        <v>6382640</v>
      </c>
      <c r="Q4251" s="1">
        <v>6433130</v>
      </c>
      <c r="R4251" s="1">
        <v>6483600</v>
      </c>
      <c r="S4251" s="1">
        <v>6534090</v>
      </c>
      <c r="T4251" s="1">
        <v>6584570</v>
      </c>
      <c r="U4251" s="1">
        <v>6635060</v>
      </c>
      <c r="V4251" s="1">
        <v>6685530</v>
      </c>
      <c r="W4251" s="1">
        <v>6736020</v>
      </c>
      <c r="X4251" s="1">
        <v>6786500</v>
      </c>
      <c r="Y4251" s="1">
        <v>6836990</v>
      </c>
      <c r="Z4251" s="1">
        <v>6887460</v>
      </c>
      <c r="AA4251" s="1">
        <v>6937950</v>
      </c>
      <c r="AB4251" s="1">
        <v>6988430</v>
      </c>
      <c r="AC4251" s="1">
        <v>7038920</v>
      </c>
      <c r="AD4251" s="1">
        <v>7089400</v>
      </c>
      <c r="AE4251" s="1">
        <v>7139880</v>
      </c>
      <c r="AF4251" s="1">
        <v>7190360</v>
      </c>
      <c r="AG4251" s="1">
        <v>7240850</v>
      </c>
    </row>
    <row r="4252" spans="1:33" x14ac:dyDescent="0.2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2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25">
      <c r="A4256" t="s">
        <v>4256</v>
      </c>
      <c r="B4256" t="s">
        <v>1</v>
      </c>
      <c r="C4256" s="1">
        <v>187823000</v>
      </c>
      <c r="D4256" s="1">
        <v>196629000</v>
      </c>
      <c r="E4256" s="1">
        <v>194638000</v>
      </c>
      <c r="F4256" s="1">
        <v>192440000</v>
      </c>
      <c r="G4256" s="1">
        <v>190044000</v>
      </c>
      <c r="H4256" s="1">
        <v>191901000</v>
      </c>
      <c r="I4256" s="1">
        <v>191789000</v>
      </c>
      <c r="J4256" s="1">
        <v>191666000</v>
      </c>
      <c r="K4256" s="1">
        <v>191533000</v>
      </c>
      <c r="L4256" s="1">
        <v>191388000</v>
      </c>
      <c r="M4256" s="1">
        <v>191232000</v>
      </c>
      <c r="N4256" s="1">
        <v>192180000</v>
      </c>
      <c r="O4256" s="1">
        <v>193128000</v>
      </c>
      <c r="P4256" s="1">
        <v>194077000</v>
      </c>
      <c r="Q4256" s="1">
        <v>195026000</v>
      </c>
      <c r="R4256" s="1">
        <v>195974000</v>
      </c>
      <c r="S4256" s="1">
        <v>196922000</v>
      </c>
      <c r="T4256" s="1">
        <v>197870000</v>
      </c>
      <c r="U4256" s="1">
        <v>198819000</v>
      </c>
      <c r="V4256" s="1">
        <v>199767000</v>
      </c>
      <c r="W4256" s="1">
        <v>200715000</v>
      </c>
      <c r="X4256" s="1">
        <v>201664000</v>
      </c>
      <c r="Y4256" s="1">
        <v>202612000</v>
      </c>
      <c r="Z4256" s="1">
        <v>203560000</v>
      </c>
      <c r="AA4256" s="1">
        <v>204509000</v>
      </c>
      <c r="AB4256" s="1">
        <v>205457000</v>
      </c>
      <c r="AC4256" s="1">
        <v>206405000</v>
      </c>
      <c r="AD4256" s="1">
        <v>207354000</v>
      </c>
      <c r="AE4256" s="1">
        <v>208303000</v>
      </c>
      <c r="AF4256" s="1">
        <v>209251000</v>
      </c>
      <c r="AG4256" s="1">
        <v>210199000</v>
      </c>
    </row>
    <row r="4257" spans="1:33" x14ac:dyDescent="0.25">
      <c r="A4257" t="s">
        <v>4257</v>
      </c>
      <c r="B4257" t="s">
        <v>1</v>
      </c>
      <c r="C4257" s="1">
        <v>1002670000</v>
      </c>
      <c r="D4257" s="1">
        <v>1049680000</v>
      </c>
      <c r="E4257" s="1">
        <v>1039050000</v>
      </c>
      <c r="F4257" s="1">
        <v>1027310000</v>
      </c>
      <c r="G4257" s="1">
        <v>1014520000</v>
      </c>
      <c r="H4257" s="1">
        <v>1024440000</v>
      </c>
      <c r="I4257" s="1">
        <v>1023840000</v>
      </c>
      <c r="J4257" s="1">
        <v>1023180000</v>
      </c>
      <c r="K4257" s="1">
        <v>1022470000</v>
      </c>
      <c r="L4257" s="1">
        <v>1021700000</v>
      </c>
      <c r="M4257" s="1">
        <v>1020860000</v>
      </c>
      <c r="N4257" s="1">
        <v>1025930000</v>
      </c>
      <c r="O4257" s="1">
        <v>1030990000</v>
      </c>
      <c r="P4257" s="1">
        <v>1036050000</v>
      </c>
      <c r="Q4257" s="1">
        <v>1041120000</v>
      </c>
      <c r="R4257" s="1">
        <v>1046180000</v>
      </c>
      <c r="S4257" s="1">
        <v>1051240000</v>
      </c>
      <c r="T4257" s="1">
        <v>1056300000</v>
      </c>
      <c r="U4257" s="1">
        <v>1061370000</v>
      </c>
      <c r="V4257" s="1">
        <v>1066430000</v>
      </c>
      <c r="W4257" s="1">
        <v>1071490000</v>
      </c>
      <c r="X4257" s="1">
        <v>1076550000</v>
      </c>
      <c r="Y4257" s="1">
        <v>1081620000</v>
      </c>
      <c r="Z4257" s="1">
        <v>1086680000</v>
      </c>
      <c r="AA4257" s="1">
        <v>1091740000</v>
      </c>
      <c r="AB4257" s="1">
        <v>1096810000</v>
      </c>
      <c r="AC4257" s="1">
        <v>1101870000</v>
      </c>
      <c r="AD4257" s="1">
        <v>1106930000</v>
      </c>
      <c r="AE4257" s="1">
        <v>1111990000</v>
      </c>
      <c r="AF4257" s="1">
        <v>1117050000</v>
      </c>
      <c r="AG4257" s="1">
        <v>1122120000</v>
      </c>
    </row>
    <row r="4258" spans="1:33" x14ac:dyDescent="0.25">
      <c r="A4258" t="s">
        <v>4258</v>
      </c>
      <c r="B4258" t="s">
        <v>1</v>
      </c>
      <c r="C4258" s="1">
        <v>1763480000</v>
      </c>
      <c r="D4258" s="1">
        <v>1846160000</v>
      </c>
      <c r="E4258" s="1">
        <v>1827460000</v>
      </c>
      <c r="F4258" s="1">
        <v>1806820000</v>
      </c>
      <c r="G4258" s="1">
        <v>1784330000</v>
      </c>
      <c r="H4258" s="1">
        <v>1801760000</v>
      </c>
      <c r="I4258" s="1">
        <v>1800720000</v>
      </c>
      <c r="J4258" s="1">
        <v>1799560000</v>
      </c>
      <c r="K4258" s="1">
        <v>1798310000</v>
      </c>
      <c r="L4258" s="1">
        <v>1796950000</v>
      </c>
      <c r="M4258" s="1">
        <v>1795480000</v>
      </c>
      <c r="N4258" s="1">
        <v>1804390000</v>
      </c>
      <c r="O4258" s="1">
        <v>1813290000</v>
      </c>
      <c r="P4258" s="1">
        <v>1822200000</v>
      </c>
      <c r="Q4258" s="1">
        <v>1831100000</v>
      </c>
      <c r="R4258" s="1">
        <v>1840000000</v>
      </c>
      <c r="S4258" s="1">
        <v>1848910000</v>
      </c>
      <c r="T4258" s="1">
        <v>1857810000</v>
      </c>
      <c r="U4258" s="1">
        <v>1866720000</v>
      </c>
      <c r="V4258" s="1">
        <v>1875620000</v>
      </c>
      <c r="W4258" s="1">
        <v>1884520000</v>
      </c>
      <c r="X4258" s="1">
        <v>1893430000</v>
      </c>
      <c r="Y4258" s="1">
        <v>1902330000</v>
      </c>
      <c r="Z4258" s="1">
        <v>1911240000</v>
      </c>
      <c r="AA4258" s="1">
        <v>1920140000</v>
      </c>
      <c r="AB4258" s="1">
        <v>1929050000</v>
      </c>
      <c r="AC4258" s="1">
        <v>1937950000</v>
      </c>
      <c r="AD4258" s="1">
        <v>1946850000</v>
      </c>
      <c r="AE4258" s="1">
        <v>1955760000</v>
      </c>
      <c r="AF4258" s="1">
        <v>1964660000</v>
      </c>
      <c r="AG4258" s="1">
        <v>1973570000</v>
      </c>
    </row>
    <row r="4259" spans="1:33" x14ac:dyDescent="0.25">
      <c r="A4259" t="s">
        <v>4259</v>
      </c>
      <c r="B4259" t="s">
        <v>1</v>
      </c>
      <c r="C4259" s="1">
        <v>69492800</v>
      </c>
      <c r="D4259" s="1">
        <v>72750900</v>
      </c>
      <c r="E4259" s="1">
        <v>72014100</v>
      </c>
      <c r="F4259" s="1">
        <v>71200700</v>
      </c>
      <c r="G4259" s="1">
        <v>70314300</v>
      </c>
      <c r="H4259" s="1">
        <v>71001400</v>
      </c>
      <c r="I4259" s="1">
        <v>70960100</v>
      </c>
      <c r="J4259" s="1">
        <v>70914500</v>
      </c>
      <c r="K4259" s="1">
        <v>70865200</v>
      </c>
      <c r="L4259" s="1">
        <v>70811500</v>
      </c>
      <c r="M4259" s="1">
        <v>70753900</v>
      </c>
      <c r="N4259" s="1">
        <v>71104900</v>
      </c>
      <c r="O4259" s="1">
        <v>71455600</v>
      </c>
      <c r="P4259" s="1">
        <v>71806600</v>
      </c>
      <c r="Q4259" s="1">
        <v>72157500</v>
      </c>
      <c r="R4259" s="1">
        <v>72508300</v>
      </c>
      <c r="S4259" s="1">
        <v>72859200</v>
      </c>
      <c r="T4259" s="1">
        <v>73210000</v>
      </c>
      <c r="U4259" s="1">
        <v>73560900</v>
      </c>
      <c r="V4259" s="1">
        <v>73911900</v>
      </c>
      <c r="W4259" s="1">
        <v>74262600</v>
      </c>
      <c r="X4259" s="1">
        <v>74613600</v>
      </c>
      <c r="Y4259" s="1">
        <v>74964600</v>
      </c>
      <c r="Z4259" s="1">
        <v>75315300</v>
      </c>
      <c r="AA4259" s="1">
        <v>75666300</v>
      </c>
      <c r="AB4259" s="1">
        <v>76017200</v>
      </c>
      <c r="AC4259" s="1">
        <v>76367900</v>
      </c>
      <c r="AD4259" s="1">
        <v>76718900</v>
      </c>
      <c r="AE4259" s="1">
        <v>77069900</v>
      </c>
      <c r="AF4259" s="1">
        <v>77420600</v>
      </c>
      <c r="AG4259" s="1">
        <v>77771600</v>
      </c>
    </row>
    <row r="4260" spans="1:33" x14ac:dyDescent="0.25">
      <c r="A4260" t="s">
        <v>4260</v>
      </c>
      <c r="B4260" t="s">
        <v>1</v>
      </c>
      <c r="C4260" s="1">
        <v>65480000</v>
      </c>
      <c r="D4260" s="1">
        <v>68550000</v>
      </c>
      <c r="E4260" s="1">
        <v>67855700</v>
      </c>
      <c r="F4260" s="1">
        <v>67089300</v>
      </c>
      <c r="G4260" s="1">
        <v>66254000</v>
      </c>
      <c r="H4260" s="1">
        <v>66901500</v>
      </c>
      <c r="I4260" s="1">
        <v>66862600</v>
      </c>
      <c r="J4260" s="1">
        <v>66819600</v>
      </c>
      <c r="K4260" s="1">
        <v>66773100</v>
      </c>
      <c r="L4260" s="1">
        <v>66722600</v>
      </c>
      <c r="M4260" s="1">
        <v>66668300</v>
      </c>
      <c r="N4260" s="1">
        <v>66999000</v>
      </c>
      <c r="O4260" s="1">
        <v>67329500</v>
      </c>
      <c r="P4260" s="1">
        <v>67660200</v>
      </c>
      <c r="Q4260" s="1">
        <v>67990900</v>
      </c>
      <c r="R4260" s="1">
        <v>68321400</v>
      </c>
      <c r="S4260" s="1">
        <v>68652000</v>
      </c>
      <c r="T4260" s="1">
        <v>68982500</v>
      </c>
      <c r="U4260" s="1">
        <v>69313200</v>
      </c>
      <c r="V4260" s="1">
        <v>69643900</v>
      </c>
      <c r="W4260" s="1">
        <v>69974400</v>
      </c>
      <c r="X4260" s="1">
        <v>70305100</v>
      </c>
      <c r="Y4260" s="1">
        <v>70635800</v>
      </c>
      <c r="Z4260" s="1">
        <v>70966300</v>
      </c>
      <c r="AA4260" s="1">
        <v>71297000</v>
      </c>
      <c r="AB4260" s="1">
        <v>71627700</v>
      </c>
      <c r="AC4260" s="1">
        <v>71958200</v>
      </c>
      <c r="AD4260" s="1">
        <v>72288900</v>
      </c>
      <c r="AE4260" s="1">
        <v>72619600</v>
      </c>
      <c r="AF4260" s="1">
        <v>72950000</v>
      </c>
      <c r="AG4260" s="1">
        <v>73280700</v>
      </c>
    </row>
    <row r="4261" spans="1:33" x14ac:dyDescent="0.25">
      <c r="A4261" t="s">
        <v>4261</v>
      </c>
      <c r="B4261" t="s">
        <v>1</v>
      </c>
      <c r="C4261" s="1">
        <v>46629200</v>
      </c>
      <c r="D4261" s="1">
        <v>48815400</v>
      </c>
      <c r="E4261" s="1">
        <v>48321000</v>
      </c>
      <c r="F4261" s="1">
        <v>47775200</v>
      </c>
      <c r="G4261" s="1">
        <v>47180400</v>
      </c>
      <c r="H4261" s="1">
        <v>47641500</v>
      </c>
      <c r="I4261" s="1">
        <v>47613800</v>
      </c>
      <c r="J4261" s="1">
        <v>47583200</v>
      </c>
      <c r="K4261" s="1">
        <v>47550100</v>
      </c>
      <c r="L4261" s="1">
        <v>47514100</v>
      </c>
      <c r="M4261" s="1">
        <v>47475400</v>
      </c>
      <c r="N4261" s="1">
        <v>47710900</v>
      </c>
      <c r="O4261" s="1">
        <v>47946300</v>
      </c>
      <c r="P4261" s="1">
        <v>48181800</v>
      </c>
      <c r="Q4261" s="1">
        <v>48417300</v>
      </c>
      <c r="R4261" s="1">
        <v>48652600</v>
      </c>
      <c r="S4261" s="1">
        <v>48888100</v>
      </c>
      <c r="T4261" s="1">
        <v>49123400</v>
      </c>
      <c r="U4261" s="1">
        <v>49358900</v>
      </c>
      <c r="V4261" s="1">
        <v>49594400</v>
      </c>
      <c r="W4261" s="1">
        <v>49829800</v>
      </c>
      <c r="X4261" s="1">
        <v>50065300</v>
      </c>
      <c r="Y4261" s="1">
        <v>50300700</v>
      </c>
      <c r="Z4261" s="1">
        <v>50536100</v>
      </c>
      <c r="AA4261" s="1">
        <v>50771600</v>
      </c>
      <c r="AB4261" s="1">
        <v>51007100</v>
      </c>
      <c r="AC4261" s="1">
        <v>51242400</v>
      </c>
      <c r="AD4261" s="1">
        <v>51477900</v>
      </c>
      <c r="AE4261" s="1">
        <v>51713400</v>
      </c>
      <c r="AF4261" s="1">
        <v>51948700</v>
      </c>
      <c r="AG4261" s="1">
        <v>52184200</v>
      </c>
    </row>
    <row r="4262" spans="1:33" x14ac:dyDescent="0.25">
      <c r="A4262" t="s">
        <v>4262</v>
      </c>
      <c r="B4262" t="s">
        <v>1</v>
      </c>
      <c r="C4262" s="1">
        <v>4354970</v>
      </c>
      <c r="D4262" s="1">
        <v>4559140</v>
      </c>
      <c r="E4262" s="1">
        <v>4512970</v>
      </c>
      <c r="F4262" s="1">
        <v>4462000</v>
      </c>
      <c r="G4262" s="1">
        <v>4406440</v>
      </c>
      <c r="H4262" s="1">
        <v>4449510</v>
      </c>
      <c r="I4262" s="1">
        <v>4446920</v>
      </c>
      <c r="J4262" s="1">
        <v>4444060</v>
      </c>
      <c r="K4262" s="1">
        <v>4440970</v>
      </c>
      <c r="L4262" s="1">
        <v>4437610</v>
      </c>
      <c r="M4262" s="1">
        <v>4434000</v>
      </c>
      <c r="N4262" s="1">
        <v>4455990</v>
      </c>
      <c r="O4262" s="1">
        <v>4477970</v>
      </c>
      <c r="P4262" s="1">
        <v>4499960</v>
      </c>
      <c r="Q4262" s="1">
        <v>4521960</v>
      </c>
      <c r="R4262" s="1">
        <v>4543940</v>
      </c>
      <c r="S4262" s="1">
        <v>4565930</v>
      </c>
      <c r="T4262" s="1">
        <v>4587910</v>
      </c>
      <c r="U